>0.28678474114441416</v>
      </c>
      <c r="G590" s="106">
        <f>VLOOKUP($B590,'Basic Ratio'!$D$52:$AW$63,Graph!A581,FALSE)</f>
        <v>0.40063972862556874</v>
      </c>
      <c r="H590" s="106">
        <f>VLOOKUP($B590,'Basic Ratio'!$D$64:$AW$75,Graph!A581,FALSE)</f>
        <v>0.29311886251314218</v>
      </c>
      <c r="I590" s="106">
        <f>VLOOKUP($B590,'Basic Ratio'!$D$76:$AW$87,Graph!A581,FALSE)</f>
        <v>0.51855482061834257</v>
      </c>
      <c r="J590" s="106">
        <f>VLOOKUP($B590,'Basic Ratio'!$D$88:$AW$99,Graph!A581,FALSE)</f>
        <v>0.23491631296548407</v>
      </c>
      <c r="K590" s="106">
        <f>VLOOKUP($B590,'Basic Ratio'!$D$100:$AW$111,Graph!A581,FALSE)</f>
        <v>0.61452248657517905</v>
      </c>
      <c r="L590" s="106">
        <f>VLOOKUP($B590,'Basic Ratio'!$D$112:$AW$123,Graph!A581,FALSE)</f>
        <v>1.1528604160440494E-2</v>
      </c>
      <c r="M590" s="106">
        <f>VLOOKUP($B590,'Basic Ratio'!$D$124:$AW$135,Graph!A581,FALSE)</f>
        <v>0.50124944877260036</v>
      </c>
      <c r="N590" s="106">
        <f>VLOOKUP($B590,'Basic Ratio'!$D$136:$AW$147,Graph!A581,FALSE)</f>
        <v>0.9623834886817576</v>
      </c>
    </row>
    <row r="591" spans="1:14" ht="13.5" customHeight="1">
      <c r="B591" s="97">
        <f t="shared" si="76"/>
        <v>2018</v>
      </c>
      <c r="C591" s="105">
        <f>VLOOKUP($B591,'Basic Ratio'!$D$4:$AW$15,Graph!A581,FALSE)</f>
        <v>0</v>
      </c>
      <c r="D591" s="105">
        <f>VLOOKUP($B591,'Basic Ratio'!$D$16:$AW$27,Graph!A581,FALSE)</f>
        <v>5.5900621118012424E-2</v>
      </c>
      <c r="E591" s="105">
        <f>VLOOKUP($B591,'Basic Ratio'!$D$28:$AW$38,Graph!A581,FALSE)</f>
        <v>0.16378510584464873</v>
      </c>
      <c r="F591" s="105">
        <f>VLOOKUP($B591,'Basic Ratio'!$D$40:$AW$51,Graph!A581,FALSE)</f>
        <v>0.28770442156268927</v>
      </c>
      <c r="G591" s="105">
        <f>VLOOKUP($B591,'Basic Ratio'!$D$52:$AW$63,Graph!A581,FALSE)</f>
        <v>0.62785937744692788</v>
      </c>
      <c r="H591" s="105">
        <f>VLOOKUP($B591,'Basic Ratio'!$D$64:$AW$75,Graph!A581,FALSE)</f>
        <v>0.30798766930830823</v>
      </c>
      <c r="I591" s="105">
        <f>VLOOKUP($B591,'Basic Ratio'!$D$76:$AW$87,Graph!A581,FALSE)</f>
        <v>0.4114371708051166</v>
      </c>
      <c r="J591" s="105">
        <f>VLOOKUP($B591,'Basic Ratio'!$D$88:$AW$99,Graph!A581,FALSE)</f>
        <v>0.48860789184693953</v>
      </c>
      <c r="K591" s="105">
        <f>VLOOKUP($B591,'Basic Ratio'!$D$100:$AW$111,Graph!A581,FALSE)</f>
        <v>1.40631808232569</v>
      </c>
      <c r="L591" s="105">
        <f>VLOOKUP($B591,'Basic Ratio'!$D$112:$AW$123,Graph!A581,FALSE)</f>
        <v>1.0902893163637609E-2</v>
      </c>
      <c r="M591" s="105">
        <f>VLOOKUP($B591,'Basic Ratio'!$D$124:$AW$135,Graph!A581,FALSE)</f>
        <v>0.45939426427231306</v>
      </c>
      <c r="N591" s="105">
        <f>VLOOKUP($B591,'Basic Ratio'!$D$136:$AW$147,Graph!A581,FALSE)</f>
        <v>0.7548439181916039</v>
      </c>
    </row>
    <row r="592" spans="1:14" ht="13.5" customHeight="1">
      <c r="B592" s="98">
        <f>B577</f>
        <v>2019</v>
      </c>
      <c r="C592" s="106">
        <f>VLOOKUP($B592,'Basic Ratio'!$D$4:$AW$15,Graph!A581,FALSE)</f>
        <v>0</v>
      </c>
      <c r="D592" s="106">
        <f>VLOOKUP($B592,'Basic Ratio'!$D$16:$AW$27,Graph!A581,FALSE)</f>
        <v>6.6229508196721312E-2</v>
      </c>
      <c r="E592" s="106">
        <f>VLOOKUP($B592,'Basic Ratio'!$D$28:$AW$39,Graph!A581,FALSE)</f>
        <v>0.20813648293963255</v>
      </c>
      <c r="F592" s="106">
        <f>VLOOKUP($B592,'Basic Ratio'!$D$40:$AW$51,Graph!A581,FALSE)</f>
        <v>0.23989569752281617</v>
      </c>
      <c r="G592" s="106">
        <f>VLOOKUP($B592,'Basic Ratio'!$D$52:$AW$63,Graph!A581,FALSE)</f>
        <v>0.59592397685582632</v>
      </c>
      <c r="H592" s="106">
        <f>VLOOKUP($B592,'Basic Ratio'!$D$64:$AW$75,Graph!A581,FALSE)</f>
        <v>0.42093621189242136</v>
      </c>
      <c r="I592" s="106">
        <f>VLOOKUP($B592,'Basic Ratio'!$D$76:$AW$87,Graph!A581,FALSE)</f>
        <v>0.58631755575753342</v>
      </c>
      <c r="J592" s="106">
        <f>VLOOKUP($B592,'Basic Ratio'!$D$88:$AW$99,Graph!A581,FALSE)</f>
        <v>0.37615384005894981</v>
      </c>
      <c r="K592" s="106">
        <f>VLOOKUP($B592,'Basic Ratio'!$D$100:$AW$111,Graph!A581,FALSE)</f>
        <v>66.156613545816725</v>
      </c>
      <c r="L592" s="106">
        <f>VLOOKUP($B592,'Basic Ratio'!$D$112:$AW$123,Graph!A581,FALSE)</f>
        <v>9.6720763433017238E-3</v>
      </c>
      <c r="M592" s="106">
        <f>VLOOKUP($B592,'Basic Ratio'!$D$124:$AW$135,Graph!A581,FALSE)</f>
        <v>0.47599191306545363</v>
      </c>
      <c r="N592" s="106">
        <f>VLOOKUP($B592,'Basic Ratio'!$D$136:$AW$147,Graph!A581,FALSE)</f>
        <v>0.67952736918254164</v>
      </c>
    </row>
    <row r="596" spans="1:14" ht="13.5" customHeight="1">
      <c r="A596" s="13">
        <v>46</v>
      </c>
      <c r="B596" s="14" t="s">
        <v>4075</v>
      </c>
      <c r="F596" s="104" t="s">
        <v>4073</v>
      </c>
    </row>
    <row r="597" spans="1:14" ht="13.5" customHeight="1">
      <c r="B597" s="16"/>
      <c r="C597" s="99" t="str">
        <f>C582</f>
        <v>ｱｲﾍﾟｯﾄ損保</v>
      </c>
      <c r="D597" s="99" t="str">
        <f t="shared" ref="D597:N597" si="77">D582</f>
        <v>ｱﾆｺﾑHD</v>
      </c>
      <c r="E597" s="99" t="str">
        <f t="shared" si="77"/>
        <v>カナモト</v>
      </c>
      <c r="F597" s="99" t="str">
        <f t="shared" si="77"/>
        <v>ｲｰ･ｷﾞｬﾗﾝﾃｨ</v>
      </c>
      <c r="G597" s="99" t="str">
        <f t="shared" si="77"/>
        <v>東京海上HD</v>
      </c>
      <c r="H597" s="99" t="str">
        <f t="shared" si="77"/>
        <v>SOMPO HD</v>
      </c>
      <c r="I597" s="99" t="str">
        <f t="shared" si="77"/>
        <v>MS&amp;AD</v>
      </c>
      <c r="J597" s="100" t="str">
        <f t="shared" si="77"/>
        <v>FBL FG</v>
      </c>
      <c r="K597" s="100" t="str">
        <f t="shared" si="77"/>
        <v>ProAssurance</v>
      </c>
      <c r="L597" s="100" t="str">
        <f t="shared" si="77"/>
        <v>Natl. Western Life</v>
      </c>
      <c r="M597" s="100" t="str">
        <f t="shared" si="77"/>
        <v>Allianz</v>
      </c>
      <c r="N597" s="100" t="str">
        <f t="shared" si="77"/>
        <v>Zurich Ins.</v>
      </c>
    </row>
    <row r="598" spans="1:14" ht="13.5" customHeight="1">
      <c r="B598" s="97">
        <f t="shared" si="76"/>
        <v>2010</v>
      </c>
      <c r="C598" s="107" t="e">
        <f>VLOOKUP($B598,'Basic Ratio'!$D$4:$AW$15,Graph!A596,FALSE)</f>
        <v>#N/A</v>
      </c>
      <c r="D598" s="107">
        <f>VLOOKUP($B598,'Basic Ratio'!$D$16:$AW$27,Graph!A596,FALSE)</f>
        <v>0</v>
      </c>
      <c r="E598" s="107">
        <f>VLOOKUP($B598,'Basic Ratio'!$D$28:$AW$39,Graph!A596,FALSE)</f>
        <v>1.7995012243262973E-2</v>
      </c>
      <c r="F598" s="107">
        <f>VLOOKUP($B598,'Basic Ratio'!$D$40:$AW$51,Graph!A596,FALSE)</f>
        <v>2.3157082207641837E-2</v>
      </c>
      <c r="G598" s="107">
        <f>VLOOKUP($B598,'Basic Ratio'!$D$52:$AW$63,Graph!A596,FALSE)</f>
        <v>2.1106278757755028E-2</v>
      </c>
      <c r="H598" s="107">
        <f>VLOOKUP($B598,'Basic Ratio'!$D$64:$AW$75,Graph!A596,FALSE)</f>
        <v>2.3866578987453698E-2</v>
      </c>
      <c r="I598" s="107">
        <f>VLOOKUP($B598,'Basic Ratio'!$D$76:$AW$87,Graph!A596,FALSE)</f>
        <v>2.3729776848841155E-2</v>
      </c>
      <c r="J598" s="107">
        <f>VLOOKUP($B598,'Basic Ratio'!$D$88:$AW$99,Graph!A596,FALSE)</f>
        <v>6.7426324342573663E-3</v>
      </c>
      <c r="K598" s="107">
        <f>VLOOKUP($B598,'Basic Ratio'!$D$100:$AW$111,Graph!A596,FALSE)</f>
        <v>0</v>
      </c>
      <c r="L598" s="107">
        <f>VLOOKUP($B598,'Basic Ratio'!$D$112:$AW$123,Graph!A596,FALSE)</f>
        <v>1.0420162275566526E-3</v>
      </c>
      <c r="M598" s="107">
        <f>VLOOKUP($B598,'Basic Ratio'!$D$124:$AW$135,Graph!A596,FALSE)</f>
        <v>4.1581443437998696E-2</v>
      </c>
      <c r="N598" s="107">
        <f>VLOOKUP($B598,'Basic Ratio'!$D$136:$AW$147,Graph!A596,FALSE)</f>
        <v>7.0412676190779219E-2</v>
      </c>
    </row>
    <row r="599" spans="1:14" ht="13.5" customHeight="1">
      <c r="B599" s="98">
        <f t="shared" si="76"/>
        <v>2011</v>
      </c>
      <c r="C599" s="108" t="e">
        <f>VLOOKUP($B599,'Basic Ratio'!$D$4:$AW$15,Graph!A596,FALSE)</f>
        <v>#N/A</v>
      </c>
      <c r="D599" s="108">
        <f>VLOOKUP($B599,'Basic Ratio'!$D$16:$AW$27,Graph!A596,FALSE)</f>
        <v>0</v>
      </c>
      <c r="E599" s="108">
        <f>VLOOKUP($B599,'Basic Ratio'!$D$28:$AW$38,Graph!A596,FALSE)</f>
        <v>1.768909262505056E-2</v>
      </c>
      <c r="F599" s="108">
        <f>VLOOKUP($B599,'Basic Ratio'!$D$40:$AW$51,Graph!A596,FALSE)</f>
        <v>2.1838770558101916E-2</v>
      </c>
      <c r="G599" s="108">
        <f>VLOOKUP($B599,'Basic Ratio'!$D$52:$AW$63,Graph!A596,FALSE)</f>
        <v>2.0802714748300297E-2</v>
      </c>
      <c r="H599" s="108">
        <f>VLOOKUP($B599,'Basic Ratio'!$D$64:$AW$75,Graph!A596,FALSE)</f>
        <v>3.3381093284522462E-2</v>
      </c>
      <c r="I599" s="108">
        <f>VLOOKUP($B599,'Basic Ratio'!$D$76:$AW$87,Graph!A596,FALSE)</f>
        <v>2.2471541317171134E-2</v>
      </c>
      <c r="J599" s="108">
        <f>VLOOKUP($B599,'Basic Ratio'!$D$88:$AW$99,Graph!A596,FALSE)</f>
        <v>7.4350837228615687E-3</v>
      </c>
      <c r="K599" s="108">
        <f>VLOOKUP($B599,'Basic Ratio'!$D$100:$AW$111,Graph!A596,FALSE)</f>
        <v>3.519133933608168E-3</v>
      </c>
      <c r="L599" s="108">
        <f>VLOOKUP($B599,'Basic Ratio'!$D$112:$AW$123,Graph!A596,FALSE)</f>
        <v>9.970355228170755E-4</v>
      </c>
      <c r="M599" s="108">
        <f>VLOOKUP($B599,'Basic Ratio'!$D$124:$AW$135,Graph!A596,FALSE)</f>
        <v>4.524101079817433E-2</v>
      </c>
      <c r="N599" s="108">
        <f>VLOOKUP($B599,'Basic Ratio'!$D$136:$AW$147,Graph!A596,FALSE)</f>
        <v>9.0045737517469193E-2</v>
      </c>
    </row>
    <row r="600" spans="1:14" ht="13.5" customHeight="1">
      <c r="B600" s="97">
        <f t="shared" si="76"/>
        <v>2012</v>
      </c>
      <c r="C600" s="107" t="e">
        <f>VLOOKUP($B600,'Basic Ratio'!$D$4:$AW$15,Graph!A596,FALSE)</f>
        <v>#N/A</v>
      </c>
      <c r="D600" s="107">
        <f>VLOOKUP($B600,'Basic Ratio'!$D$16:$AW$27,Graph!A596,FALSE)</f>
        <v>0</v>
      </c>
      <c r="E600" s="107">
        <f>VLOOKUP($B600,'Basic Ratio'!$D$28:$AW$38,Graph!A596,FALSE)</f>
        <v>1.6431866350829074E-2</v>
      </c>
      <c r="F600" s="107">
        <f>VLOOKUP($B600,'Basic Ratio'!$D$40:$AW$51,Graph!A596,FALSE)</f>
        <v>3.1928480204342274E-2</v>
      </c>
      <c r="G600" s="107">
        <f>VLOOKUP($B600,'Basic Ratio'!$D$52:$AW$63,Graph!A596,FALSE)</f>
        <v>1.7167612833488586E-2</v>
      </c>
      <c r="H600" s="107">
        <f>VLOOKUP($B600,'Basic Ratio'!$D$64:$AW$75,Graph!A596,FALSE)</f>
        <v>2.5934505048513766E-2</v>
      </c>
      <c r="I600" s="107">
        <f>VLOOKUP($B600,'Basic Ratio'!$D$76:$AW$87,Graph!A596,FALSE)</f>
        <v>1.6786033460043339E-2</v>
      </c>
      <c r="J600" s="107">
        <f>VLOOKUP($B600,'Basic Ratio'!$D$88:$AW$99,Graph!A596,FALSE)</f>
        <v>9.1648052292813958E-3</v>
      </c>
      <c r="K600" s="107">
        <f>VLOOKUP($B600,'Basic Ratio'!$D$100:$AW$111,Graph!A596,FALSE)</f>
        <v>2.026706832615455E-2</v>
      </c>
      <c r="L600" s="107">
        <f>VLOOKUP($B600,'Basic Ratio'!$D$112:$AW$123,Graph!A596,FALSE)</f>
        <v>9.1472177512071735E-4</v>
      </c>
      <c r="M600" s="107">
        <f>VLOOKUP($B600,'Basic Ratio'!$D$124:$AW$135,Graph!A596,FALSE)</f>
        <v>4.0426291974279591E-2</v>
      </c>
      <c r="N600" s="107">
        <f>VLOOKUP($B600,'Basic Ratio'!$D$136:$AW$147,Graph!A596,FALSE)</f>
        <v>7.8365454281988114E-2</v>
      </c>
    </row>
    <row r="601" spans="1:14" ht="13.5" customHeight="1">
      <c r="B601" s="98">
        <f t="shared" si="76"/>
        <v>2013</v>
      </c>
      <c r="C601" s="108" t="e">
        <f>VLOOKUP($B601,'Basic Ratio'!$D$4:$AW$15,Graph!A596,FALSE)</f>
        <v>#N/A</v>
      </c>
      <c r="D601" s="108">
        <f>VLOOKUP($B601,'Basic Ratio'!$D$16:$AW$27,Graph!A596,FALSE)</f>
        <v>0</v>
      </c>
      <c r="E601" s="108">
        <f>VLOOKUP($B601,'Basic Ratio'!$D$28:$AW$38,Graph!A596,FALSE)</f>
        <v>1.2025884984142697E-2</v>
      </c>
      <c r="F601" s="108">
        <f>VLOOKUP($B601,'Basic Ratio'!$D$40:$AW$51,Graph!A596,FALSE)</f>
        <v>3.9114886008046489E-2</v>
      </c>
      <c r="G601" s="108">
        <f>VLOOKUP($B601,'Basic Ratio'!$D$52:$AW$63,Graph!A596,FALSE)</f>
        <v>1.6230423387133909E-2</v>
      </c>
      <c r="H601" s="108">
        <f>VLOOKUP($B601,'Basic Ratio'!$D$64:$AW$75,Graph!A596,FALSE)</f>
        <v>2.6865242446837412E-2</v>
      </c>
      <c r="I601" s="108">
        <f>VLOOKUP($B601,'Basic Ratio'!$D$76:$AW$87,Graph!A596,FALSE)</f>
        <v>1.5107126234999938E-2</v>
      </c>
      <c r="J601" s="108">
        <f>VLOOKUP($B601,'Basic Ratio'!$D$88:$AW$99,Graph!A596,FALSE)</f>
        <v>1.2839083802979819E-2</v>
      </c>
      <c r="K601" s="108">
        <f>VLOOKUP($B601,'Basic Ratio'!$D$100:$AW$111,Graph!A596,FALSE)</f>
        <v>1.9367995676603959E-2</v>
      </c>
      <c r="L601" s="108">
        <f>VLOOKUP($B601,'Basic Ratio'!$D$112:$AW$123,Graph!A596,FALSE)</f>
        <v>8.7917521899957721E-4</v>
      </c>
      <c r="M601" s="108">
        <f>VLOOKUP($B601,'Basic Ratio'!$D$124:$AW$135,Graph!A596,FALSE)</f>
        <v>4.0711604504432557E-2</v>
      </c>
      <c r="N601" s="108">
        <f>VLOOKUP($B601,'Basic Ratio'!$D$136:$AW$147,Graph!A596,FALSE)</f>
        <v>8.8884103005876375E-2</v>
      </c>
    </row>
    <row r="602" spans="1:14" ht="13.5" customHeight="1">
      <c r="B602" s="97">
        <f t="shared" si="76"/>
        <v>2014</v>
      </c>
      <c r="C602" s="107" t="e">
        <f>VLOOKUP($B602,'Basic Ratio'!$D$4:$AW$15,Graph!A596,FALSE)</f>
        <v>#N/A</v>
      </c>
      <c r="D602" s="107">
        <f>VLOOKUP($B602,'Basic Ratio'!$D$16:$AW$27,Graph!A596,FALSE)</f>
        <v>0</v>
      </c>
      <c r="E602" s="107">
        <f>VLOOKUP($B602,'Basic Ratio'!$D$28:$AW$38,Graph!A596,FALSE)</f>
        <v>1.4187643020594966E-2</v>
      </c>
      <c r="F602" s="107">
        <f>VLOOKUP($B602,'Basic Ratio'!$D$40:$AW$51,Graph!A596,FALSE)</f>
        <v>4.3746386587010987E-2</v>
      </c>
      <c r="G602" s="107">
        <f>VLOOKUP($B602,'Basic Ratio'!$D$52:$AW$63,Graph!A596,FALSE)</f>
        <v>1.7128582360070824E-2</v>
      </c>
      <c r="H602" s="107">
        <f>VLOOKUP($B602,'Basic Ratio'!$D$64:$AW$75,Graph!A596,FALSE)</f>
        <v>1.3492173628773797E-2</v>
      </c>
      <c r="I602" s="107">
        <f>VLOOKUP($B602,'Basic Ratio'!$D$76:$AW$87,Graph!A596,FALSE)</f>
        <v>1.1703485968555008E-2</v>
      </c>
      <c r="J602" s="107">
        <f>VLOOKUP($B602,'Basic Ratio'!$D$88:$AW$99,Graph!A596,FALSE)</f>
        <v>2.7802669773187693E-2</v>
      </c>
      <c r="K602" s="107">
        <f>VLOOKUP($B602,'Basic Ratio'!$D$100:$AW$111,Graph!A596,FALSE)</f>
        <v>3.3018465724782474E-2</v>
      </c>
      <c r="L602" s="107">
        <f>VLOOKUP($B602,'Basic Ratio'!$D$112:$AW$123,Graph!A596,FALSE)</f>
        <v>8.1795517631335453E-4</v>
      </c>
      <c r="M602" s="107">
        <f>VLOOKUP($B602,'Basic Ratio'!$D$124:$AW$135,Graph!A596,FALSE)</f>
        <v>3.9590432449339061E-2</v>
      </c>
      <c r="N602" s="107">
        <f>VLOOKUP($B602,'Basic Ratio'!$D$136:$AW$147,Graph!A596,FALSE)</f>
        <v>8.5159061465380742E-2</v>
      </c>
    </row>
    <row r="603" spans="1:14" ht="13.5" customHeight="1">
      <c r="B603" s="98">
        <f t="shared" si="76"/>
        <v>2015</v>
      </c>
      <c r="C603" s="108">
        <f>VLOOKUP($B603,'Basic Ratio'!$D$4:$AW$15,Graph!A596,FALSE)</f>
        <v>0</v>
      </c>
      <c r="D603" s="108">
        <f>VLOOKUP($B603,'Basic Ratio'!$D$16:$AW$27,Graph!A596,FALSE)</f>
        <v>0</v>
      </c>
      <c r="E603" s="108">
        <f>VLOOKUP($B603,'Basic Ratio'!$D$28:$AW$38,Graph!A596,FALSE)</f>
        <v>1.8092199804564005E-2</v>
      </c>
      <c r="F603" s="108">
        <f>VLOOKUP($B603,'Basic Ratio'!$D$40:$AW$51,Graph!A596,FALSE)</f>
        <v>4.7375371409706171E-2</v>
      </c>
      <c r="G603" s="108">
        <f>VLOOKUP($B603,'Basic Ratio'!$D$52:$AW$63,Graph!A596,FALSE)</f>
        <v>2.3239788610318453E-2</v>
      </c>
      <c r="H603" s="108">
        <f>VLOOKUP($B603,'Basic Ratio'!$D$64:$AW$75,Graph!A596,FALSE)</f>
        <v>1.9738022390760057E-2</v>
      </c>
      <c r="I603" s="108">
        <f>VLOOKUP($B603,'Basic Ratio'!$D$76:$AW$87,Graph!A596,FALSE)</f>
        <v>1.6026435724697544E-2</v>
      </c>
      <c r="J603" s="108">
        <f>VLOOKUP($B603,'Basic Ratio'!$D$88:$AW$99,Graph!A596,FALSE)</f>
        <v>3.5218388122599274E-2</v>
      </c>
      <c r="K603" s="108">
        <f>VLOOKUP($B603,'Basic Ratio'!$D$100:$AW$111,Graph!A596,FALSE)</f>
        <v>3.5423513828449812E-2</v>
      </c>
      <c r="L603" s="108">
        <f>VLOOKUP($B603,'Basic Ratio'!$D$112:$AW$123,Graph!A596,FALSE)</f>
        <v>7.8970909176630558E-4</v>
      </c>
      <c r="M603" s="108">
        <f>VLOOKUP($B603,'Basic Ratio'!$D$124:$AW$135,Graph!A596,FALSE)</f>
        <v>4.928417585202078E-2</v>
      </c>
      <c r="N603" s="108">
        <f>VLOOKUP($B603,'Basic Ratio'!$D$136:$AW$147,Graph!A596,FALSE)</f>
        <v>9.202001411251523E-2</v>
      </c>
    </row>
    <row r="604" spans="1:14" ht="13.5" customHeight="1">
      <c r="B604" s="97">
        <f t="shared" si="76"/>
        <v>2016</v>
      </c>
      <c r="C604" s="107">
        <f>VLOOKUP($B604,'Basic Ratio'!$D$4:$AW$15,Graph!A596,FALSE)</f>
        <v>0</v>
      </c>
      <c r="D604" s="107">
        <f>VLOOKUP($B604,'Basic Ratio'!$D$16:$AW$27,Graph!A596,FALSE)</f>
        <v>7.2469668593762721E-3</v>
      </c>
      <c r="E604" s="107">
        <f>VLOOKUP($B604,'Basic Ratio'!$D$28:$AW$38,Graph!A596,FALSE)</f>
        <v>1.6105264530600003E-2</v>
      </c>
      <c r="F604" s="107">
        <f>VLOOKUP($B604,'Basic Ratio'!$D$40:$AW$51,Graph!A596,FALSE)</f>
        <v>4.9274148520379674E-2</v>
      </c>
      <c r="G604" s="107">
        <f>VLOOKUP($B604,'Basic Ratio'!$D$52:$AW$63,Graph!A596,FALSE)</f>
        <v>2.6589272146747143E-2</v>
      </c>
      <c r="H604" s="107">
        <f>VLOOKUP($B604,'Basic Ratio'!$D$64:$AW$75,Graph!A596,FALSE)</f>
        <v>1.7675591773379899E-2</v>
      </c>
      <c r="I604" s="107">
        <f>VLOOKUP($B604,'Basic Ratio'!$D$76:$AW$87,Graph!A596,FALSE)</f>
        <v>2.3309110451322196E-2</v>
      </c>
      <c r="J604" s="107">
        <f>VLOOKUP($B604,'Basic Ratio'!$D$88:$AW$99,Graph!A596,FALSE)</f>
        <v>3.5354310910713956E-2</v>
      </c>
      <c r="K604" s="107">
        <f>VLOOKUP($B604,'Basic Ratio'!$D$100:$AW$111,Graph!A596,FALSE)</f>
        <v>3.6565773541142453E-2</v>
      </c>
      <c r="L604" s="107">
        <f>VLOOKUP($B604,'Basic Ratio'!$D$112:$AW$123,Graph!A596,FALSE)</f>
        <v>7.3933052546479663E-4</v>
      </c>
      <c r="M604" s="107">
        <f>VLOOKUP($B604,'Basic Ratio'!$D$124:$AW$135,Graph!A596,FALSE)</f>
        <v>4.9505836053843746E-2</v>
      </c>
      <c r="N604" s="107">
        <f>VLOOKUP($B604,'Basic Ratio'!$D$136:$AW$147,Graph!A596,FALSE)</f>
        <v>9.0280495759947815E-2</v>
      </c>
    </row>
    <row r="605" spans="1:14" ht="13.5" customHeight="1">
      <c r="B605" s="98">
        <f t="shared" si="76"/>
        <v>2017</v>
      </c>
      <c r="C605" s="108">
        <f>VLOOKUP($B605,'Basic Ratio'!$D$4:$AW$15,Graph!A596,FALSE)</f>
        <v>0</v>
      </c>
      <c r="D605" s="108">
        <f>VLOOKUP($B605,'Basic Ratio'!$D$16:$AW$27,Graph!A596,FALSE)</f>
        <v>6.5503790387870763E-3</v>
      </c>
      <c r="E605" s="108">
        <f>VLOOKUP($B605,'Basic Ratio'!$D$28:$AW$38,Graph!A596,FALSE)</f>
        <v>1.8448301851787433E-2</v>
      </c>
      <c r="F605" s="108">
        <f>VLOOKUP($B605,'Basic Ratio'!$D$40:$AW$51,Graph!A596,FALSE)</f>
        <v>5.0023764258555134E-2</v>
      </c>
      <c r="G605" s="108">
        <f>VLOOKUP($B605,'Basic Ratio'!$D$52:$AW$63,Graph!A596,FALSE)</f>
        <v>2.9900899351190797E-2</v>
      </c>
      <c r="H605" s="108">
        <f>VLOOKUP($B605,'Basic Ratio'!$D$64:$AW$75,Graph!A596,FALSE)</f>
        <v>2.1701154927384822E-2</v>
      </c>
      <c r="I605" s="108">
        <f>VLOOKUP($B605,'Basic Ratio'!$D$76:$AW$87,Graph!A596,FALSE)</f>
        <v>2.7156958428814583E-2</v>
      </c>
      <c r="J605" s="108">
        <f>VLOOKUP($B605,'Basic Ratio'!$D$88:$AW$99,Graph!A596,FALSE)</f>
        <v>3.2022455964665478E-2</v>
      </c>
      <c r="K605" s="108">
        <f>VLOOKUP($B605,'Basic Ratio'!$D$100:$AW$111,Graph!A596,FALSE)</f>
        <v>4.1332045811530632E-2</v>
      </c>
      <c r="L605" s="108">
        <f>VLOOKUP($B605,'Basic Ratio'!$D$112:$AW$123,Graph!A596,FALSE)</f>
        <v>6.9480300451812982E-4</v>
      </c>
      <c r="M605" s="108">
        <f>VLOOKUP($B605,'Basic Ratio'!$D$124:$AW$135,Graph!A596,FALSE)</f>
        <v>5.2018977010968227E-2</v>
      </c>
      <c r="N605" s="108">
        <f>VLOOKUP($B605,'Basic Ratio'!$D$136:$AW$147,Graph!A596,FALSE)</f>
        <v>8.7441776057104834E-2</v>
      </c>
    </row>
    <row r="606" spans="1:14" ht="13.5" customHeight="1">
      <c r="B606" s="97">
        <f t="shared" si="76"/>
        <v>2018</v>
      </c>
      <c r="C606" s="107">
        <f>VLOOKUP($B606,'Basic Ratio'!$D$4:$AW$15,Graph!A596,FALSE)</f>
        <v>0</v>
      </c>
      <c r="D606" s="107">
        <f>VLOOKUP($B606,'Basic Ratio'!$D$16:$AW$27,Graph!A596,FALSE)</f>
        <v>4.0478546370423677E-3</v>
      </c>
      <c r="E606" s="107">
        <f>VLOOKUP($B606,'Basic Ratio'!$D$28:$AW$38,Graph!A596,FALSE)</f>
        <v>2.0297034877036758E-2</v>
      </c>
      <c r="F606" s="107">
        <f>VLOOKUP($B606,'Basic Ratio'!$D$40:$AW$51,Graph!A596,FALSE)</f>
        <v>4.7849299889191094E-2</v>
      </c>
      <c r="G606" s="107">
        <f>VLOOKUP($B606,'Basic Ratio'!$D$52:$AW$63,Graph!A596,FALSE)</f>
        <v>4.8199855062414865E-2</v>
      </c>
      <c r="H606" s="107">
        <f>VLOOKUP($B606,'Basic Ratio'!$D$64:$AW$75,Graph!A596,FALSE)</f>
        <v>2.5680263404814302E-2</v>
      </c>
      <c r="I606" s="107">
        <f>VLOOKUP($B606,'Basic Ratio'!$D$76:$AW$87,Graph!A596,FALSE)</f>
        <v>2.8817618415710664E-2</v>
      </c>
      <c r="J606" s="107">
        <f>VLOOKUP($B606,'Basic Ratio'!$D$88:$AW$99,Graph!A596,FALSE)</f>
        <v>3.8799836429073975E-2</v>
      </c>
      <c r="K606" s="107">
        <f>VLOOKUP($B606,'Basic Ratio'!$D$100:$AW$111,Graph!A596,FALSE)</f>
        <v>4.3451755151995862E-2</v>
      </c>
      <c r="L606" s="107">
        <f>VLOOKUP($B606,'Basic Ratio'!$D$112:$AW$123,Graph!A596,FALSE)</f>
        <v>6.6972611726678086E-4</v>
      </c>
      <c r="M606" s="107">
        <f>VLOOKUP($B606,'Basic Ratio'!$D$124:$AW$135,Graph!A596,FALSE)</f>
        <v>5.5983799320616673E-2</v>
      </c>
      <c r="N606" s="107">
        <f>VLOOKUP($B606,'Basic Ratio'!$D$136:$AW$147,Graph!A596,FALSE)</f>
        <v>9.2914637781973564E-2</v>
      </c>
    </row>
    <row r="607" spans="1:14" ht="13.5" customHeight="1">
      <c r="B607" s="98">
        <f>B592</f>
        <v>2019</v>
      </c>
      <c r="C607" s="108">
        <f>VLOOKUP($B607,'Basic Ratio'!$D$4:$AW$15,Graph!A596,FALSE)</f>
        <v>0</v>
      </c>
      <c r="D607" s="108">
        <f>VLOOKUP($B607,'Basic Ratio'!$D$16:$AW$27,Graph!A596,FALSE)</f>
        <v>4.3303035499914254E-3</v>
      </c>
      <c r="E607" s="108">
        <f>VLOOKUP($B607,'Basic Ratio'!$D$28:$AW$39,Graph!A596,FALSE)</f>
        <v>2.0596332658043739E-2</v>
      </c>
      <c r="F607" s="108">
        <f>VLOOKUP($B607,'Basic Ratio'!$D$40:$AW$51,Graph!A596,FALSE)</f>
        <v>4.7207731121183615E-2</v>
      </c>
      <c r="G607" s="108">
        <f>VLOOKUP($B607,'Basic Ratio'!$D$52:$AW$63,Graph!A596,FALSE)</f>
        <v>4.5870542890864445E-2</v>
      </c>
      <c r="H607" s="108">
        <f>VLOOKUP($B607,'Basic Ratio'!$D$64:$AW$75,Graph!A596,FALSE)</f>
        <v>3.2281346162994787E-2</v>
      </c>
      <c r="I607" s="108">
        <f>VLOOKUP($B607,'Basic Ratio'!$D$76:$AW$87,Graph!A596,FALSE)</f>
        <v>3.4188860011211332E-2</v>
      </c>
      <c r="J607" s="108">
        <f>VLOOKUP($B607,'Basic Ratio'!$D$88:$AW$99,Graph!A596,FALSE)</f>
        <v>3.2017383832954417E-2</v>
      </c>
      <c r="K607" s="108">
        <f>VLOOKUP($B607,'Basic Ratio'!$D$100:$AW$111,Graph!A596,FALSE)</f>
        <v>4.3931919363085041E-2</v>
      </c>
      <c r="L607" s="108">
        <f>VLOOKUP($B607,'Basic Ratio'!$D$112:$AW$123,Graph!A596,FALSE)</f>
        <v>5.9814598239016879E-4</v>
      </c>
      <c r="M607" s="108">
        <f>VLOOKUP($B607,'Basic Ratio'!$D$124:$AW$135,Graph!A596,FALSE)</f>
        <v>5.0904029620821058E-2</v>
      </c>
      <c r="N607" s="108">
        <f>VLOOKUP($B607,'Basic Ratio'!$D$136:$AW$147,Graph!A596,FALSE)</f>
        <v>8.0505085133127638E-2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C581" sqref="C581:E590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1007</v>
      </c>
    </row>
    <row r="3" spans="1:5" ht="13.5" customHeight="1">
      <c r="B3" s="16"/>
      <c r="C3" s="28" t="str">
        <f>Assumptions!C2</f>
        <v>ｱｲﾍﾟｯﾄ損保</v>
      </c>
      <c r="D3" s="19" t="s">
        <v>221</v>
      </c>
      <c r="E3" s="19" t="s">
        <v>222</v>
      </c>
    </row>
    <row r="4" spans="1:5" ht="13.5" customHeight="1">
      <c r="B4" s="16">
        <f t="shared" ref="B4:B11" si="0">B5-1</f>
        <v>2010</v>
      </c>
      <c r="C4" s="20" t="e">
        <f>VLOOKUP($B4,'Basic Ratio'!$D$4:$AU$15,'Graph (2)'!A2,FALSE)</f>
        <v>#N/A</v>
      </c>
      <c r="D4" s="20">
        <f>_xlfn.AGGREGATE(1,6,Graph!D4:I4)</f>
        <v>3.7405583282219143E-2</v>
      </c>
      <c r="E4" s="20">
        <f>_xlfn.AGGREGATE(1,6,Graph!J4:N4)</f>
        <v>2.3957150761696504E-2</v>
      </c>
    </row>
    <row r="5" spans="1:5" ht="13.5" customHeight="1">
      <c r="B5" s="39">
        <f t="shared" si="0"/>
        <v>2011</v>
      </c>
      <c r="C5" s="40" t="e">
        <f>VLOOKUP($B5,'Basic Ratio'!$D$4:$AU$15,'Graph (2)'!A2,FALSE)</f>
        <v>#N/A</v>
      </c>
      <c r="D5" s="40">
        <f>_xlfn.AGGREGATE(1,6,Graph!D5:I5)</f>
        <v>3.1914695137059114E-2</v>
      </c>
      <c r="E5" s="40">
        <f>_xlfn.AGGREGATE(1,6,Graph!J5:N5)</f>
        <v>2.5409336601852635E-2</v>
      </c>
    </row>
    <row r="6" spans="1:5" ht="13.5" customHeight="1">
      <c r="B6" s="16">
        <f t="shared" si="0"/>
        <v>2012</v>
      </c>
      <c r="C6" s="20" t="e">
        <f>VLOOKUP($B6,'Basic Ratio'!$D$4:$AU$15,'Graph (2)'!A2,FALSE)</f>
        <v>#N/A</v>
      </c>
      <c r="D6" s="20">
        <f>_xlfn.AGGREGATE(1,6,Graph!D6:I6)</f>
        <v>4.695291182966313E-2</v>
      </c>
      <c r="E6" s="20">
        <f>_xlfn.AGGREGATE(1,6,Graph!J6:N6)</f>
        <v>2.8371054138419172E-2</v>
      </c>
    </row>
    <row r="7" spans="1:5" ht="13.5" customHeight="1">
      <c r="B7" s="39">
        <f t="shared" si="0"/>
        <v>2013</v>
      </c>
      <c r="C7" s="40" t="e">
        <f>VLOOKUP($B7,'Basic Ratio'!$D$4:$AU$15,'Graph (2)'!A2,FALSE)</f>
        <v>#N/A</v>
      </c>
      <c r="D7" s="40">
        <f>_xlfn.AGGREGATE(1,6,Graph!D7:I7)</f>
        <v>5.3476357400171155E-2</v>
      </c>
      <c r="E7" s="40">
        <f>_xlfn.AGGREGATE(1,6,Graph!J7:N7)</f>
        <v>2.8249946283969141E-2</v>
      </c>
    </row>
    <row r="8" spans="1:5" ht="13.5" customHeight="1">
      <c r="B8" s="16">
        <f t="shared" si="0"/>
        <v>2014</v>
      </c>
      <c r="C8" s="20" t="e">
        <f>VLOOKUP($B8,'Basic Ratio'!$D$4:$AU$15,'Graph (2)'!A2,FALSE)</f>
        <v>#N/A</v>
      </c>
      <c r="D8" s="20">
        <f>_xlfn.AGGREGATE(1,6,Graph!D8:I8)</f>
        <v>6.4872718937280346E-2</v>
      </c>
      <c r="E8" s="20">
        <f>_xlfn.AGGREGATE(1,6,Graph!J8:N8)</f>
        <v>2.2514416244089581E-2</v>
      </c>
    </row>
    <row r="9" spans="1:5" ht="13.5" customHeight="1">
      <c r="B9" s="39">
        <f t="shared" si="0"/>
        <v>2015</v>
      </c>
      <c r="C9" s="40">
        <f>VLOOKUP($B9,'Basic Ratio'!$D$4:$AU$15,'Graph (2)'!A2,FALSE)</f>
        <v>8.8277443393522503E-2</v>
      </c>
      <c r="D9" s="40">
        <f>_xlfn.AGGREGATE(1,6,Graph!D9:I9)</f>
        <v>7.1940153204734347E-2</v>
      </c>
      <c r="E9" s="40">
        <f>_xlfn.AGGREGATE(1,6,Graph!J9:N9)</f>
        <v>1.5975301653157747E-2</v>
      </c>
    </row>
    <row r="10" spans="1:5" ht="13.5" customHeight="1">
      <c r="B10" s="16">
        <f t="shared" si="0"/>
        <v>2016</v>
      </c>
      <c r="C10" s="20">
        <f>VLOOKUP($B10,'Basic Ratio'!$D$4:$AU$15,'Graph (2)'!A2,FALSE)</f>
        <v>3.9321765520881444E-2</v>
      </c>
      <c r="D10" s="20">
        <f>_xlfn.AGGREGATE(1,6,Graph!D10:I10)</f>
        <v>7.0671540944016314E-2</v>
      </c>
      <c r="E10" s="20">
        <f>_xlfn.AGGREGATE(1,6,Graph!J10:N10)</f>
        <v>1.8956233538419832E-2</v>
      </c>
    </row>
    <row r="11" spans="1:5" ht="13.5" customHeight="1">
      <c r="B11" s="39">
        <f t="shared" si="0"/>
        <v>2017</v>
      </c>
      <c r="C11" s="40">
        <f>VLOOKUP($B11,'Basic Ratio'!$D$4:$AU$15,'Graph (2)'!A2,FALSE)</f>
        <v>6.4490217453669174E-2</v>
      </c>
      <c r="D11" s="40">
        <f>_xlfn.AGGREGATE(1,6,Graph!D11:I11)</f>
        <v>6.0530591545424929E-2</v>
      </c>
      <c r="E11" s="40">
        <f>_xlfn.AGGREGATE(1,6,Graph!J11:N11)</f>
        <v>1.7422994330415782E-2</v>
      </c>
    </row>
    <row r="12" spans="1:5" ht="13.5" customHeight="1">
      <c r="B12" s="16">
        <f>B13-1</f>
        <v>2018</v>
      </c>
      <c r="C12" s="20">
        <f>VLOOKUP($B12,'Basic Ratio'!$D$4:$AU$15,'Graph (2)'!A2,FALSE)</f>
        <v>2.6375744830003506E-2</v>
      </c>
      <c r="D12" s="20">
        <f>_xlfn.AGGREGATE(1,6,Graph!D12:I12)</f>
        <v>6.0380553973468067E-2</v>
      </c>
      <c r="E12" s="20">
        <f>_xlfn.AGGREGATE(1,6,Graph!J12:N12)</f>
        <v>1.1454477142156382E-2</v>
      </c>
    </row>
    <row r="13" spans="1:5" ht="13.5" customHeight="1">
      <c r="B13" s="39">
        <f>'Basic Ratio'!D15</f>
        <v>2019</v>
      </c>
      <c r="C13" s="40">
        <f>VLOOKUP($B13,'Basic Ratio'!$D$4:$AU$15,'Graph (2)'!A2,FALSE)</f>
        <v>3.0781887361601482E-2</v>
      </c>
      <c r="D13" s="40">
        <f>_xlfn.AGGREGATE(1,6,Graph!D13:I13)</f>
        <v>5.7763330769051442E-2</v>
      </c>
      <c r="E13" s="40">
        <f>_xlfn.AGGREGATE(1,6,Graph!J13:N13)</f>
        <v>1.1027317142747734E-2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1008</v>
      </c>
      <c r="C17" s="21"/>
      <c r="D17" s="21"/>
      <c r="E17" s="21"/>
    </row>
    <row r="18" spans="1:5" ht="13.5" customHeight="1">
      <c r="B18" s="16"/>
      <c r="C18" s="29" t="str">
        <f>C3</f>
        <v>ｱｲﾍﾟｯﾄ損保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10</v>
      </c>
      <c r="C19" s="20" t="e">
        <f>VLOOKUP($B19,'Basic Ratio'!$D$4:$AU$15,'Graph (2)'!A17,FALSE)</f>
        <v>#N/A</v>
      </c>
      <c r="D19" s="20">
        <f>_xlfn.AGGREGATE(1,6,Graph!D19:I19)</f>
        <v>2.1654550537010004E-2</v>
      </c>
      <c r="E19" s="20">
        <f>_xlfn.AGGREGATE(1,6,Graph!J19:N19)</f>
        <v>1.6687694345616483E-2</v>
      </c>
    </row>
    <row r="20" spans="1:5" ht="13.5" customHeight="1">
      <c r="B20" s="39">
        <f t="shared" si="1"/>
        <v>2011</v>
      </c>
      <c r="C20" s="40" t="e">
        <f>VLOOKUP($B20,'Basic Ratio'!$D$4:$AU$15,'Graph (2)'!A17,FALSE)</f>
        <v>#N/A</v>
      </c>
      <c r="D20" s="40">
        <f>_xlfn.AGGREGATE(1,6,Graph!D20:I20)</f>
        <v>1.7609512440590239E-2</v>
      </c>
      <c r="E20" s="40">
        <f>_xlfn.AGGREGATE(1,6,Graph!J20:N20)</f>
        <v>1.6394016269610168E-2</v>
      </c>
    </row>
    <row r="21" spans="1:5" ht="13.5" customHeight="1">
      <c r="B21" s="16">
        <f t="shared" si="1"/>
        <v>2012</v>
      </c>
      <c r="C21" s="20" t="e">
        <f>VLOOKUP($B21,'Basic Ratio'!$D$4:$AU$15,'Graph (2)'!A17,FALSE)</f>
        <v>#N/A</v>
      </c>
      <c r="D21" s="20">
        <f>_xlfn.AGGREGATE(1,6,Graph!D21:I21)</f>
        <v>2.8319210705724306E-2</v>
      </c>
      <c r="E21" s="20">
        <f>_xlfn.AGGREGATE(1,6,Graph!J21:N21)</f>
        <v>1.8605090641428453E-2</v>
      </c>
    </row>
    <row r="22" spans="1:5" ht="13.5" customHeight="1">
      <c r="B22" s="39">
        <f t="shared" si="1"/>
        <v>2013</v>
      </c>
      <c r="C22" s="40" t="e">
        <f>VLOOKUP($B22,'Basic Ratio'!$D$4:$AU$15,'Graph (2)'!A17,FALSE)</f>
        <v>#N/A</v>
      </c>
      <c r="D22" s="40">
        <f>_xlfn.AGGREGATE(1,6,Graph!D22:I22)</f>
        <v>3.1667601549251571E-2</v>
      </c>
      <c r="E22" s="40">
        <f>_xlfn.AGGREGATE(1,6,Graph!J22:N22)</f>
        <v>2.0135965872738686E-2</v>
      </c>
    </row>
    <row r="23" spans="1:5" ht="13.5" customHeight="1">
      <c r="B23" s="16">
        <f t="shared" si="1"/>
        <v>2014</v>
      </c>
      <c r="C23" s="20" t="e">
        <f>VLOOKUP($B23,'Basic Ratio'!$D$4:$AU$15,'Graph (2)'!A17,FALSE)</f>
        <v>#N/A</v>
      </c>
      <c r="D23" s="20">
        <f>_xlfn.AGGREGATE(1,6,Graph!D23:I23)</f>
        <v>3.9176603390547092E-2</v>
      </c>
      <c r="E23" s="20">
        <f>_xlfn.AGGREGATE(1,6,Graph!J23:N23)</f>
        <v>1.5830866339293263E-2</v>
      </c>
    </row>
    <row r="24" spans="1:5" ht="13.5" customHeight="1">
      <c r="B24" s="39">
        <f t="shared" si="1"/>
        <v>2015</v>
      </c>
      <c r="C24" s="40">
        <f>VLOOKUP($B24,'Basic Ratio'!$D$4:$AU$15,'Graph (2)'!A17,FALSE)</f>
        <v>3.0381198051017484E-2</v>
      </c>
      <c r="D24" s="40">
        <f>_xlfn.AGGREGATE(1,6,Graph!D24:I24)</f>
        <v>4.4872426037058093E-2</v>
      </c>
      <c r="E24" s="40">
        <f>_xlfn.AGGREGATE(1,6,Graph!J24:N24)</f>
        <v>1.1548887415920745E-2</v>
      </c>
    </row>
    <row r="25" spans="1:5" ht="13.5" customHeight="1">
      <c r="B25" s="16">
        <f t="shared" si="1"/>
        <v>2016</v>
      </c>
      <c r="C25" s="20">
        <f>VLOOKUP($B25,'Basic Ratio'!$D$4:$AU$15,'Graph (2)'!A17,FALSE)</f>
        <v>2.5862637725143498E-2</v>
      </c>
      <c r="D25" s="20">
        <f>_xlfn.AGGREGATE(1,6,Graph!D25:I25)</f>
        <v>4.5387507993684136E-2</v>
      </c>
      <c r="E25" s="20">
        <f>_xlfn.AGGREGATE(1,6,Graph!J25:N25)</f>
        <v>1.3489993996465399E-2</v>
      </c>
    </row>
    <row r="26" spans="1:5" ht="13.5" customHeight="1">
      <c r="B26" s="39">
        <f t="shared" si="1"/>
        <v>2017</v>
      </c>
      <c r="C26" s="40">
        <f>VLOOKUP($B26,'Basic Ratio'!$D$4:$AU$15,'Graph (2)'!A17,FALSE)</f>
        <v>3.6720408514544726E-3</v>
      </c>
      <c r="D26" s="40">
        <f>_xlfn.AGGREGATE(1,6,Graph!D26:I26)</f>
        <v>4.1516147772613241E-2</v>
      </c>
      <c r="E26" s="40">
        <f>_xlfn.AGGREGATE(1,6,Graph!J26:N26)</f>
        <v>1.3203816469551908E-2</v>
      </c>
    </row>
    <row r="27" spans="1:5" ht="13.5" customHeight="1">
      <c r="B27" s="16">
        <f>B28-1</f>
        <v>2018</v>
      </c>
      <c r="C27" s="20">
        <f>VLOOKUP($B27,'Basic Ratio'!$D$4:$AU$15,'Graph (2)'!A17,FALSE)</f>
        <v>7.4570627409744128E-2</v>
      </c>
      <c r="D27" s="20">
        <f>_xlfn.AGGREGATE(1,6,Graph!D27:I27)</f>
        <v>4.079783944102789E-2</v>
      </c>
      <c r="E27" s="20">
        <f>_xlfn.AGGREGATE(1,6,Graph!J27:N27)</f>
        <v>9.4545721084091216E-3</v>
      </c>
    </row>
    <row r="28" spans="1:5" ht="13.5" customHeight="1">
      <c r="B28" s="39">
        <f>B13</f>
        <v>2019</v>
      </c>
      <c r="C28" s="40">
        <f>VLOOKUP($B28,'Basic Ratio'!$D$4:$AU$15,'Graph (2)'!A17,FALSE)</f>
        <v>1.7893257464093513E-2</v>
      </c>
      <c r="D28" s="40">
        <f>_xlfn.AGGREGATE(1,6,Graph!D28:I28)</f>
        <v>4.3016704674156254E-2</v>
      </c>
      <c r="E28" s="40">
        <f>_xlfn.AGGREGATE(1,6,Graph!J28:N28)</f>
        <v>8.6114478045300914E-3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1009</v>
      </c>
      <c r="C32" s="21"/>
      <c r="D32" s="21"/>
      <c r="E32" s="21"/>
    </row>
    <row r="33" spans="1:5" ht="13.5" customHeight="1">
      <c r="B33" s="16"/>
      <c r="C33" s="29" t="str">
        <f>C18</f>
        <v>ｱｲﾍﾟｯﾄ損保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10</v>
      </c>
      <c r="C34" s="20" t="e">
        <f>VLOOKUP($B34,'Basic Ratio'!$D$4:$AU$15,'Graph (2)'!A32,FALSE)</f>
        <v>#N/A</v>
      </c>
      <c r="D34" s="20">
        <f>_xlfn.AGGREGATE(1,6,Graph!D34:I34)</f>
        <v>5.4187399999999997E-2</v>
      </c>
      <c r="E34" s="20">
        <f>_xlfn.AGGREGATE(1,6,Graph!J34:N34)</f>
        <v>7.3837800000000009E-2</v>
      </c>
    </row>
    <row r="35" spans="1:5" ht="13.5" customHeight="1">
      <c r="B35" s="39">
        <f t="shared" si="2"/>
        <v>2011</v>
      </c>
      <c r="C35" s="40" t="e">
        <f>VLOOKUP($B35,'Basic Ratio'!$D$4:$AU$15,'Graph (2)'!A32,FALSE)</f>
        <v>#N/A</v>
      </c>
      <c r="D35" s="40">
        <f>_xlfn.AGGREGATE(1,6,Graph!D35:I35)</f>
        <v>4.1856200000000003E-2</v>
      </c>
      <c r="E35" s="40">
        <f>_xlfn.AGGREGATE(1,6,Graph!J35:N35)</f>
        <v>6.8012600000000006E-2</v>
      </c>
    </row>
    <row r="36" spans="1:5" ht="13.5" customHeight="1">
      <c r="B36" s="16">
        <f t="shared" si="2"/>
        <v>2012</v>
      </c>
      <c r="C36" s="20" t="e">
        <f>VLOOKUP($B36,'Basic Ratio'!$D$4:$AU$15,'Graph (2)'!A32,FALSE)</f>
        <v>#N/A</v>
      </c>
      <c r="D36" s="20">
        <f>_xlfn.AGGREGATE(1,6,Graph!D36:I36)</f>
        <v>6.5199166666666669E-2</v>
      </c>
      <c r="E36" s="20">
        <f>_xlfn.AGGREGATE(1,6,Graph!J36:N36)</f>
        <v>7.8231800000000004E-2</v>
      </c>
    </row>
    <row r="37" spans="1:5" ht="13.5" customHeight="1">
      <c r="B37" s="39">
        <f t="shared" si="2"/>
        <v>2013</v>
      </c>
      <c r="C37" s="40" t="e">
        <f>VLOOKUP($B37,'Basic Ratio'!$D$4:$AU$15,'Graph (2)'!A32,FALSE)</f>
        <v>#N/A</v>
      </c>
      <c r="D37" s="40">
        <f>_xlfn.AGGREGATE(1,6,Graph!D37:I37)</f>
        <v>7.3739833333333338E-2</v>
      </c>
      <c r="E37" s="40">
        <f>_xlfn.AGGREGATE(1,6,Graph!J37:N37)</f>
        <v>8.357980000000001E-2</v>
      </c>
    </row>
    <row r="38" spans="1:5" ht="13.5" customHeight="1">
      <c r="B38" s="16">
        <f t="shared" si="2"/>
        <v>2014</v>
      </c>
      <c r="C38" s="20" t="e">
        <f>VLOOKUP($B38,'Basic Ratio'!$D$4:$AU$15,'Graph (2)'!A32,FALSE)</f>
        <v>#N/A</v>
      </c>
      <c r="D38" s="20">
        <f>_xlfn.AGGREGATE(1,6,Graph!D38:I38)</f>
        <v>9.3169000000000016E-2</v>
      </c>
      <c r="E38" s="20">
        <f>_xlfn.AGGREGATE(1,6,Graph!J38:N38)</f>
        <v>7.0822800000000005E-2</v>
      </c>
    </row>
    <row r="39" spans="1:5" ht="13.5" customHeight="1">
      <c r="B39" s="39">
        <f t="shared" si="2"/>
        <v>2015</v>
      </c>
      <c r="C39" s="40" t="e">
        <f>VLOOKUP($B39,'Basic Ratio'!$D$4:$AU$15,'Graph (2)'!A32,FALSE)</f>
        <v>#N/A</v>
      </c>
      <c r="D39" s="40">
        <f>_xlfn.AGGREGATE(1,6,Graph!D39:I39)</f>
        <v>0.10492366666666665</v>
      </c>
      <c r="E39" s="40">
        <f>_xlfn.AGGREGATE(1,6,Graph!J39:N39)</f>
        <v>5.6235800000000002E-2</v>
      </c>
    </row>
    <row r="40" spans="1:5" ht="13.5" customHeight="1">
      <c r="B40" s="16">
        <f t="shared" si="2"/>
        <v>2016</v>
      </c>
      <c r="C40" s="20">
        <f>VLOOKUP($B40,'Basic Ratio'!$D$4:$AU$15,'Graph (2)'!A32,FALSE)</f>
        <v>6.7007999999999998E-2</v>
      </c>
      <c r="D40" s="20">
        <f>_xlfn.AGGREGATE(1,6,Graph!D40:I40)</f>
        <v>0.10101466666666666</v>
      </c>
      <c r="E40" s="20">
        <f>_xlfn.AGGREGATE(1,6,Graph!J40:N40)</f>
        <v>6.4954399999999995E-2</v>
      </c>
    </row>
    <row r="41" spans="1:5" ht="13.5" customHeight="1">
      <c r="B41" s="39">
        <f t="shared" si="2"/>
        <v>2017</v>
      </c>
      <c r="C41" s="40">
        <f>VLOOKUP($B41,'Basic Ratio'!$D$4:$AU$15,'Graph (2)'!A32,FALSE)</f>
        <v>0.12137100000000001</v>
      </c>
      <c r="D41" s="40">
        <f>_xlfn.AGGREGATE(1,6,Graph!D41:I41)</f>
        <v>7.9893833333333331E-2</v>
      </c>
      <c r="E41" s="40">
        <f>_xlfn.AGGREGATE(1,6,Graph!J41:N41)</f>
        <v>6.561199999999999E-2</v>
      </c>
    </row>
    <row r="42" spans="1:5" ht="13.5" customHeight="1">
      <c r="B42" s="16">
        <f>B43-1</f>
        <v>2018</v>
      </c>
      <c r="C42" s="20">
        <f>VLOOKUP($B42,'Basic Ratio'!$D$4:$AU$15,'Graph (2)'!A32,FALSE)</f>
        <v>4.5665999999999998E-2</v>
      </c>
      <c r="D42" s="20">
        <f>_xlfn.AGGREGATE(1,6,Graph!D42:I42)</f>
        <v>8.3783833333333335E-2</v>
      </c>
      <c r="E42" s="20">
        <f>_xlfn.AGGREGATE(1,6,Graph!J42:N42)</f>
        <v>5.0046599999999997E-2</v>
      </c>
    </row>
    <row r="43" spans="1:5" ht="13.5" customHeight="1">
      <c r="B43" s="39">
        <f>B28</f>
        <v>2019</v>
      </c>
      <c r="C43" s="40">
        <f>VLOOKUP($B43,'Basic Ratio'!$D$4:$AU$15,'Graph (2)'!A32,FALSE)</f>
        <v>5.0827999999999998E-2</v>
      </c>
      <c r="D43" s="40">
        <f>_xlfn.AGGREGATE(1,6,Graph!D43:I43)</f>
        <v>7.8760666666666659E-2</v>
      </c>
      <c r="E43" s="40">
        <f>_xlfn.AGGREGATE(1,6,Graph!J43:N43)</f>
        <v>5.3709000000000007E-2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1010</v>
      </c>
      <c r="C47" s="21"/>
      <c r="D47" s="21"/>
      <c r="E47" s="21"/>
    </row>
    <row r="48" spans="1:5" ht="13.5" customHeight="1">
      <c r="B48" s="16"/>
      <c r="C48" s="29" t="str">
        <f>C33</f>
        <v>ｱｲﾍﾟｯﾄ損保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10</v>
      </c>
      <c r="C49" s="20" t="e">
        <f>VLOOKUP($B49,'Basic Ratio'!$D$4:$AU$15,'Graph (2)'!A47,FALSE)</f>
        <v>#N/A</v>
      </c>
      <c r="D49" s="20">
        <f>_xlfn.AGGREGATE(1,6,Graph!D49:I49)</f>
        <v>6.2607400000000007E-2</v>
      </c>
      <c r="E49" s="20">
        <f>_xlfn.AGGREGATE(1,6,Graph!J49:N49)</f>
        <v>0.101216</v>
      </c>
    </row>
    <row r="50" spans="1:5" ht="13.5" customHeight="1">
      <c r="B50" s="39">
        <f t="shared" si="3"/>
        <v>2011</v>
      </c>
      <c r="C50" s="40" t="e">
        <f>VLOOKUP($B50,'Basic Ratio'!$D$4:$AU$15,'Graph (2)'!A47,FALSE)</f>
        <v>#N/A</v>
      </c>
      <c r="D50" s="40">
        <f>_xlfn.AGGREGATE(1,6,Graph!D50:I50)</f>
        <v>3.2490600000000008E-2</v>
      </c>
      <c r="E50" s="40">
        <f>_xlfn.AGGREGATE(1,6,Graph!J50:N50)</f>
        <v>8.1571400000000002E-2</v>
      </c>
    </row>
    <row r="51" spans="1:5" ht="13.5" customHeight="1">
      <c r="B51" s="16">
        <f t="shared" si="3"/>
        <v>2012</v>
      </c>
      <c r="C51" s="20" t="e">
        <f>VLOOKUP($B51,'Basic Ratio'!$D$4:$AU$15,'Graph (2)'!A47,FALSE)</f>
        <v>#N/A</v>
      </c>
      <c r="D51" s="20">
        <f>_xlfn.AGGREGATE(1,6,Graph!D51:I51)</f>
        <v>7.975033333333334E-2</v>
      </c>
      <c r="E51" s="20">
        <f>_xlfn.AGGREGATE(1,6,Graph!J51:N51)</f>
        <v>9.7975000000000007E-2</v>
      </c>
    </row>
    <row r="52" spans="1:5" ht="13.5" customHeight="1">
      <c r="B52" s="39">
        <f t="shared" si="3"/>
        <v>2013</v>
      </c>
      <c r="C52" s="40" t="e">
        <f>VLOOKUP($B52,'Basic Ratio'!$D$4:$AU$15,'Graph (2)'!A47,FALSE)</f>
        <v>#N/A</v>
      </c>
      <c r="D52" s="40">
        <f>_xlfn.AGGREGATE(1,6,Graph!D52:I52)</f>
        <v>8.2768999999999995E-2</v>
      </c>
      <c r="E52" s="40">
        <f>_xlfn.AGGREGATE(1,6,Graph!J52:N52)</f>
        <v>0.106249</v>
      </c>
    </row>
    <row r="53" spans="1:5" ht="13.5" customHeight="1">
      <c r="B53" s="16">
        <f t="shared" si="3"/>
        <v>2014</v>
      </c>
      <c r="C53" s="20" t="e">
        <f>VLOOKUP($B53,'Basic Ratio'!$D$4:$AU$15,'Graph (2)'!A47,FALSE)</f>
        <v>#N/A</v>
      </c>
      <c r="D53" s="20">
        <f>_xlfn.AGGREGATE(1,6,Graph!D53:I53)</f>
        <v>0.100609</v>
      </c>
      <c r="E53" s="20">
        <f>_xlfn.AGGREGATE(1,6,Graph!J53:N53)</f>
        <v>9.6438599999999999E-2</v>
      </c>
    </row>
    <row r="54" spans="1:5" ht="13.5" customHeight="1">
      <c r="B54" s="39">
        <f t="shared" si="3"/>
        <v>2015</v>
      </c>
      <c r="C54" s="40" t="e">
        <f>VLOOKUP($B54,'Basic Ratio'!$D$4:$AU$15,'Graph (2)'!A47,FALSE)</f>
        <v>#N/A</v>
      </c>
      <c r="D54" s="40">
        <f>_xlfn.AGGREGATE(1,6,Graph!D54:I54)</f>
        <v>0.11819049999999999</v>
      </c>
      <c r="E54" s="40">
        <f>_xlfn.AGGREGATE(1,6,Graph!J54:N54)</f>
        <v>7.5297200000000009E-2</v>
      </c>
    </row>
    <row r="55" spans="1:5" ht="13.5" customHeight="1">
      <c r="B55" s="16">
        <f t="shared" si="3"/>
        <v>2016</v>
      </c>
      <c r="C55" s="20">
        <f>VLOOKUP($B55,'Basic Ratio'!$D$4:$AU$15,'Graph (2)'!A47,FALSE)</f>
        <v>7.0515999999999995E-2</v>
      </c>
      <c r="D55" s="20">
        <f>_xlfn.AGGREGATE(1,6,Graph!D55:I55)</f>
        <v>0.11674966666666665</v>
      </c>
      <c r="E55" s="20">
        <f>_xlfn.AGGREGATE(1,6,Graph!J55:N55)</f>
        <v>8.8075799999999996E-2</v>
      </c>
    </row>
    <row r="56" spans="1:5" ht="13.5" customHeight="1">
      <c r="B56" s="39">
        <f t="shared" si="3"/>
        <v>2017</v>
      </c>
      <c r="C56" s="40">
        <f>VLOOKUP($B56,'Basic Ratio'!$D$4:$AU$15,'Graph (2)'!A47,FALSE)</f>
        <v>1.1057000000000001E-2</v>
      </c>
      <c r="D56" s="40">
        <f>_xlfn.AGGREGATE(1,6,Graph!D56:I56)</f>
        <v>0.10499183333333334</v>
      </c>
      <c r="E56" s="40">
        <f>_xlfn.AGGREGATE(1,6,Graph!J56:N56)</f>
        <v>9.3695200000000006E-2</v>
      </c>
    </row>
    <row r="57" spans="1:5" ht="13.5" customHeight="1">
      <c r="B57" s="16">
        <f>B58-1</f>
        <v>2018</v>
      </c>
      <c r="C57" s="20">
        <f>VLOOKUP($B57,'Basic Ratio'!$D$4:$AU$15,'Graph (2)'!A47,FALSE)</f>
        <v>0.20657800000000001</v>
      </c>
      <c r="D57" s="20">
        <f>_xlfn.AGGREGATE(1,6,Graph!D57:I57)</f>
        <v>0.10378866666666665</v>
      </c>
      <c r="E57" s="20">
        <f>_xlfn.AGGREGATE(1,6,Graph!J57:N57)</f>
        <v>8.0249399999999999E-2</v>
      </c>
    </row>
    <row r="58" spans="1:5" ht="13.5" customHeight="1">
      <c r="B58" s="39">
        <f>B43</f>
        <v>2019</v>
      </c>
      <c r="C58" s="40">
        <f>VLOOKUP($B58,'Basic Ratio'!$D$4:$AU$15,'Graph (2)'!A47,FALSE)</f>
        <v>4.7815000000000003E-2</v>
      </c>
      <c r="D58" s="40">
        <f>_xlfn.AGGREGATE(1,6,Graph!D58:I58)</f>
        <v>9.8460833333333331E-2</v>
      </c>
      <c r="E58" s="40">
        <f>_xlfn.AGGREGATE(1,6,Graph!J58:N58)</f>
        <v>8.0979999999999996E-2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77</v>
      </c>
      <c r="C62" s="21"/>
      <c r="D62" s="21"/>
      <c r="E62" s="21"/>
    </row>
    <row r="63" spans="1:5" ht="13.5" customHeight="1">
      <c r="B63" s="16"/>
      <c r="C63" s="29" t="str">
        <f>C48</f>
        <v>ｱｲﾍﾟｯﾄ損保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10</v>
      </c>
      <c r="C64" s="20" t="e">
        <f>VLOOKUP($B64,'Basic Ratio'!$D$4:$AU$15,'Graph (2)'!A62,FALSE)</f>
        <v>#N/A</v>
      </c>
      <c r="D64" s="20">
        <f>_xlfn.AGGREGATE(1,6,Graph!D65:I65)</f>
        <v>0.29618166666666662</v>
      </c>
      <c r="E64" s="20">
        <f>_xlfn.AGGREGATE(1,6,Graph!J65:N65)</f>
        <v>0.30207620000000002</v>
      </c>
    </row>
    <row r="65" spans="1:5" ht="13.5" customHeight="1">
      <c r="B65" s="39">
        <f t="shared" si="4"/>
        <v>2011</v>
      </c>
      <c r="C65" s="40" t="e">
        <f>VLOOKUP($B65,'Basic Ratio'!$D$4:$AU$15,'Graph (2)'!A62,FALSE)</f>
        <v>#N/A</v>
      </c>
      <c r="D65" s="40">
        <f>_xlfn.AGGREGATE(1,6,Graph!D66:I66)</f>
        <v>0.27766516666666669</v>
      </c>
      <c r="E65" s="40">
        <f>_xlfn.AGGREGATE(1,6,Graph!J66:N66)</f>
        <v>0.32338180000000005</v>
      </c>
    </row>
    <row r="66" spans="1:5" ht="13.5" customHeight="1">
      <c r="B66" s="16">
        <f t="shared" si="4"/>
        <v>2012</v>
      </c>
      <c r="C66" s="20" t="e">
        <f>VLOOKUP($B66,'Basic Ratio'!$D$4:$AU$15,'Graph (2)'!A62,FALSE)</f>
        <v>#N/A</v>
      </c>
      <c r="D66" s="20">
        <f>_xlfn.AGGREGATE(1,6,Graph!D67:I67)</f>
        <v>0.30009649999999993</v>
      </c>
      <c r="E66" s="20">
        <f>_xlfn.AGGREGATE(1,6,Graph!J67:N67)</f>
        <v>0.32976459999999996</v>
      </c>
    </row>
    <row r="67" spans="1:5" ht="13.5" customHeight="1">
      <c r="B67" s="39">
        <f t="shared" si="4"/>
        <v>2013</v>
      </c>
      <c r="C67" s="40" t="e">
        <f>VLOOKUP($B67,'Basic Ratio'!$D$4:$AU$15,'Graph (2)'!A62,FALSE)</f>
        <v>#N/A</v>
      </c>
      <c r="D67" s="40">
        <f>_xlfn.AGGREGATE(1,6,Graph!D68:I68)</f>
        <v>0.31598699999999996</v>
      </c>
      <c r="E67" s="40">
        <f>_xlfn.AGGREGATE(1,6,Graph!J68:N68)</f>
        <v>0.3149342</v>
      </c>
    </row>
    <row r="68" spans="1:5" ht="13.5" customHeight="1">
      <c r="B68" s="16">
        <f t="shared" si="4"/>
        <v>2014</v>
      </c>
      <c r="C68" s="20" t="e">
        <f>VLOOKUP($B68,'Basic Ratio'!$D$4:$AU$15,'Graph (2)'!A62,FALSE)</f>
        <v>#N/A</v>
      </c>
      <c r="D68" s="20">
        <f>_xlfn.AGGREGATE(1,6,Graph!D69:I69)</f>
        <v>0.33646266666666663</v>
      </c>
      <c r="E68" s="20">
        <f>_xlfn.AGGREGATE(1,6,Graph!J69:N69)</f>
        <v>0.28235979999999999</v>
      </c>
    </row>
    <row r="69" spans="1:5" ht="13.5" customHeight="1">
      <c r="B69" s="39">
        <f t="shared" si="4"/>
        <v>2015</v>
      </c>
      <c r="C69" s="40">
        <f>VLOOKUP($B69,'Basic Ratio'!$D$4:$AU$15,'Graph (2)'!A62,FALSE)</f>
        <v>0.42937900000000001</v>
      </c>
      <c r="D69" s="40">
        <f>_xlfn.AGGREGATE(1,6,Graph!D70:I70)</f>
        <v>0.35142483333333335</v>
      </c>
      <c r="E69" s="40">
        <f>_xlfn.AGGREGATE(1,6,Graph!J70:N70)</f>
        <v>0.26477640000000002</v>
      </c>
    </row>
    <row r="70" spans="1:5" ht="13.5" customHeight="1">
      <c r="B70" s="16">
        <f t="shared" si="4"/>
        <v>2016</v>
      </c>
      <c r="C70" s="20">
        <f>VLOOKUP($B70,'Basic Ratio'!$D$4:$AU$15,'Graph (2)'!A62,FALSE)</f>
        <v>0.41892499999999999</v>
      </c>
      <c r="D70" s="20">
        <f>_xlfn.AGGREGATE(1,6,Graph!D71:I71)</f>
        <v>0.36516516666666665</v>
      </c>
      <c r="E70" s="20">
        <f>_xlfn.AGGREGATE(1,6,Graph!J71:N71)</f>
        <v>0.26526039999999995</v>
      </c>
    </row>
    <row r="71" spans="1:5" ht="13.5" customHeight="1">
      <c r="B71" s="39">
        <f t="shared" si="4"/>
        <v>2017</v>
      </c>
      <c r="C71" s="40">
        <f>VLOOKUP($B71,'Basic Ratio'!$D$4:$AU$15,'Graph (2)'!A62,FALSE)</f>
        <v>0.43071399999999999</v>
      </c>
      <c r="D71" s="40">
        <f>_xlfn.AGGREGATE(1,6,Graph!D72:I72)</f>
        <v>0.3474618333333333</v>
      </c>
      <c r="E71" s="40">
        <f>_xlfn.AGGREGATE(1,6,Graph!J72:N72)</f>
        <v>0.25134020000000001</v>
      </c>
    </row>
    <row r="72" spans="1:5" ht="13.5" customHeight="1">
      <c r="B72" s="16">
        <f>B73-1</f>
        <v>2018</v>
      </c>
      <c r="C72" s="20">
        <f>VLOOKUP($B72,'Basic Ratio'!$D$4:$AU$15,'Graph (2)'!A62,FALSE)</f>
        <v>0.37035299999999999</v>
      </c>
      <c r="D72" s="20">
        <f>_xlfn.AGGREGATE(1,6,Graph!D73:I73)</f>
        <v>0.3531745</v>
      </c>
      <c r="E72" s="20">
        <f>_xlfn.AGGREGATE(1,6,Graph!J73:N73)</f>
        <v>0.25766939999999999</v>
      </c>
    </row>
    <row r="73" spans="1:5" ht="13.5" customHeight="1">
      <c r="B73" s="39">
        <f>B58</f>
        <v>2019</v>
      </c>
      <c r="C73" s="40">
        <f>VLOOKUP($B73,'Basic Ratio'!$D$4:$AU$15,'Graph (2)'!A62,FALSE)</f>
        <v>0.33182200000000001</v>
      </c>
      <c r="D73" s="40">
        <f>_xlfn.AGGREGATE(1,6,Graph!D74:I74)</f>
        <v>0.35805133333333333</v>
      </c>
      <c r="E73" s="40">
        <f>_xlfn.AGGREGATE(1,6,Graph!J74:N74)</f>
        <v>0.2143446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78</v>
      </c>
      <c r="C78" s="21"/>
      <c r="D78" s="21"/>
      <c r="E78" s="21"/>
    </row>
    <row r="79" spans="1:5" ht="13.5" customHeight="1">
      <c r="B79" s="16"/>
      <c r="C79" s="29" t="str">
        <f>C63</f>
        <v>ｱｲﾍﾟｯﾄ損保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10</v>
      </c>
      <c r="C80" s="20" t="e">
        <f>VLOOKUP($B80,'Basic Ratio'!$D$4:$AU$15,'Graph (2)'!A78,FALSE)</f>
        <v>#N/A</v>
      </c>
      <c r="D80" s="20">
        <f>_xlfn.AGGREGATE(1,6,Graph!D80:I80)</f>
        <v>0.22581550000000003</v>
      </c>
      <c r="E80" s="20">
        <f>_xlfn.AGGREGATE(1,6,Graph!J80:N80)</f>
        <v>0.10452649999999999</v>
      </c>
    </row>
    <row r="81" spans="1:5" ht="13.5" customHeight="1">
      <c r="B81" s="39">
        <f t="shared" si="5"/>
        <v>2011</v>
      </c>
      <c r="C81" s="40" t="e">
        <f>VLOOKUP($B81,'Basic Ratio'!$D$4:$AU$15,'Graph (2)'!A78,FALSE)</f>
        <v>#N/A</v>
      </c>
      <c r="D81" s="40">
        <f>_xlfn.AGGREGATE(1,6,Graph!D81:I81)</f>
        <v>0.21823116666666664</v>
      </c>
      <c r="E81" s="40">
        <f>_xlfn.AGGREGATE(1,6,Graph!J81:N81)</f>
        <v>0.12358549999999999</v>
      </c>
    </row>
    <row r="82" spans="1:5" ht="13.5" customHeight="1">
      <c r="B82" s="16">
        <f t="shared" si="5"/>
        <v>2012</v>
      </c>
      <c r="C82" s="20" t="e">
        <f>VLOOKUP($B82,'Basic Ratio'!$D$4:$AU$15,'Graph (2)'!A78,FALSE)</f>
        <v>#N/A</v>
      </c>
      <c r="D82" s="20">
        <f>_xlfn.AGGREGATE(1,6,Graph!D82:I82)</f>
        <v>0.20264266666666667</v>
      </c>
      <c r="E82" s="20">
        <f>_xlfn.AGGREGATE(1,6,Graph!J82:N82)</f>
        <v>0.10806449999999999</v>
      </c>
    </row>
    <row r="83" spans="1:5" ht="13.5" customHeight="1">
      <c r="B83" s="39">
        <f t="shared" si="5"/>
        <v>2013</v>
      </c>
      <c r="C83" s="40" t="e">
        <f>VLOOKUP($B83,'Basic Ratio'!$D$4:$AU$15,'Graph (2)'!A78,FALSE)</f>
        <v>#N/A</v>
      </c>
      <c r="D83" s="40">
        <f>_xlfn.AGGREGATE(1,6,Graph!D83:I83)</f>
        <v>0.20233266666666669</v>
      </c>
      <c r="E83" s="40">
        <f>_xlfn.AGGREGATE(1,6,Graph!J83:N83)</f>
        <v>0.10673350000000001</v>
      </c>
    </row>
    <row r="84" spans="1:5" ht="13.5" customHeight="1">
      <c r="B84" s="16">
        <f t="shared" si="5"/>
        <v>2014</v>
      </c>
      <c r="C84" s="20" t="e">
        <f>VLOOKUP($B84,'Basic Ratio'!$D$4:$AU$15,'Graph (2)'!A78,FALSE)</f>
        <v>#N/A</v>
      </c>
      <c r="D84" s="20">
        <f>_xlfn.AGGREGATE(1,6,Graph!D84:I84)</f>
        <v>0.20131533333333332</v>
      </c>
      <c r="E84" s="20">
        <f>_xlfn.AGGREGATE(1,6,Graph!J84:N84)</f>
        <v>0.1081945</v>
      </c>
    </row>
    <row r="85" spans="1:5" ht="13.5" customHeight="1">
      <c r="B85" s="39">
        <f t="shared" si="5"/>
        <v>2015</v>
      </c>
      <c r="C85" s="40">
        <f>VLOOKUP($B85,'Basic Ratio'!$D$4:$AU$15,'Graph (2)'!A78,FALSE)</f>
        <v>0.39246999999999999</v>
      </c>
      <c r="D85" s="40">
        <f>_xlfn.AGGREGATE(1,6,Graph!D85:I85)</f>
        <v>0.20017866666666673</v>
      </c>
      <c r="E85" s="40">
        <f>_xlfn.AGGREGATE(1,6,Graph!J85:N85)</f>
        <v>0.12035099999999999</v>
      </c>
    </row>
    <row r="86" spans="1:5" ht="13.5" customHeight="1">
      <c r="B86" s="16">
        <f t="shared" si="5"/>
        <v>2016</v>
      </c>
      <c r="C86" s="20">
        <f>VLOOKUP($B86,'Basic Ratio'!$D$4:$AU$15,'Graph (2)'!A78,FALSE)</f>
        <v>0.38933499999999999</v>
      </c>
      <c r="D86" s="20">
        <f>_xlfn.AGGREGATE(1,6,Graph!D86:I86)</f>
        <v>0.20616266666666669</v>
      </c>
      <c r="E86" s="20">
        <f>_xlfn.AGGREGATE(1,6,Graph!J86:N86)</f>
        <v>0.10406550000000001</v>
      </c>
    </row>
    <row r="87" spans="1:5" ht="13.5" customHeight="1">
      <c r="B87" s="39">
        <f t="shared" si="5"/>
        <v>2017</v>
      </c>
      <c r="C87" s="40">
        <f>VLOOKUP($B87,'Basic Ratio'!$D$4:$AU$15,'Graph (2)'!A78,FALSE)</f>
        <v>0.38417000000000001</v>
      </c>
      <c r="D87" s="40">
        <f>_xlfn.AGGREGATE(1,6,Graph!D87:I87)</f>
        <v>0.208422</v>
      </c>
      <c r="E87" s="40">
        <f>_xlfn.AGGREGATE(1,6,Graph!J87:N87)</f>
        <v>0.104311</v>
      </c>
    </row>
    <row r="88" spans="1:5" ht="13.5" customHeight="1">
      <c r="B88" s="16">
        <f>B89-1</f>
        <v>2018</v>
      </c>
      <c r="C88" s="20">
        <f>VLOOKUP($B88,'Basic Ratio'!$D$4:$AU$15,'Graph (2)'!A78,FALSE)</f>
        <v>0.34992200000000001</v>
      </c>
      <c r="D88" s="20">
        <f>_xlfn.AGGREGATE(1,6,Graph!D88:I88)</f>
        <v>0.20400833333333332</v>
      </c>
      <c r="E88" s="20">
        <f>_xlfn.AGGREGATE(1,6,Graph!J88:N88)</f>
        <v>0.13331300000000001</v>
      </c>
    </row>
    <row r="89" spans="1:5" ht="13.5" customHeight="1">
      <c r="B89" s="39">
        <f>B73</f>
        <v>2019</v>
      </c>
      <c r="C89" s="40">
        <f>VLOOKUP($B89,'Basic Ratio'!$D$4:$AU$15,'Graph (2)'!A78,FALSE)</f>
        <v>0.30463000000000001</v>
      </c>
      <c r="D89" s="40">
        <f>_xlfn.AGGREGATE(1,6,Graph!D89:I89)</f>
        <v>0.20702350000000003</v>
      </c>
      <c r="E89" s="40">
        <f>_xlfn.AGGREGATE(1,6,Graph!J89:N89)</f>
        <v>0.103492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79</v>
      </c>
      <c r="C93" s="21"/>
      <c r="D93" s="21"/>
      <c r="E93" s="21"/>
    </row>
    <row r="94" spans="1:5" ht="13.5" customHeight="1">
      <c r="B94" s="16"/>
      <c r="C94" s="29" t="str">
        <f>C79</f>
        <v>ｱｲﾍﾟｯﾄ損保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10</v>
      </c>
      <c r="C95" s="20" t="e">
        <f>VLOOKUP($B95,'Basic Ratio'!$D$4:$AU$15,'Graph (2)'!A93,FALSE)</f>
        <v>#N/A</v>
      </c>
      <c r="D95" s="20">
        <f>_xlfn.AGGREGATE(1,6,Graph!D95:I95)</f>
        <v>9.3148833333333333E-2</v>
      </c>
      <c r="E95" s="20">
        <f>_xlfn.AGGREGATE(1,6,Graph!J95:N95)</f>
        <v>0.21872140000000004</v>
      </c>
    </row>
    <row r="96" spans="1:5" ht="13.5" customHeight="1">
      <c r="B96" s="39">
        <f t="shared" si="6"/>
        <v>2011</v>
      </c>
      <c r="C96" s="40" t="e">
        <f>VLOOKUP($B96,'Basic Ratio'!$D$4:$AU$15,'Graph (2)'!A93,FALSE)</f>
        <v>#N/A</v>
      </c>
      <c r="D96" s="40">
        <f>_xlfn.AGGREGATE(1,6,Graph!D96:I96)</f>
        <v>8.4960500000000008E-2</v>
      </c>
      <c r="E96" s="40">
        <f>_xlfn.AGGREGATE(1,6,Graph!J96:N96)</f>
        <v>0.23207519999999998</v>
      </c>
    </row>
    <row r="97" spans="1:5" ht="13.5" customHeight="1">
      <c r="B97" s="16">
        <f t="shared" si="6"/>
        <v>2012</v>
      </c>
      <c r="C97" s="20" t="e">
        <f>VLOOKUP($B97,'Basic Ratio'!$D$4:$AU$15,'Graph (2)'!A93,FALSE)</f>
        <v>#N/A</v>
      </c>
      <c r="D97" s="20">
        <f>_xlfn.AGGREGATE(1,6,Graph!D97:I97)</f>
        <v>0.12169599999999998</v>
      </c>
      <c r="E97" s="20">
        <f>_xlfn.AGGREGATE(1,6,Graph!J97:N97)</f>
        <v>0.2585596</v>
      </c>
    </row>
    <row r="98" spans="1:5" ht="13.5" customHeight="1">
      <c r="B98" s="39">
        <f t="shared" si="6"/>
        <v>2013</v>
      </c>
      <c r="C98" s="40" t="e">
        <f>VLOOKUP($B98,'Basic Ratio'!$D$4:$AU$15,'Graph (2)'!A93,FALSE)</f>
        <v>#N/A</v>
      </c>
      <c r="D98" s="40">
        <f>_xlfn.AGGREGATE(1,6,Graph!D98:I98)</f>
        <v>0.1420235</v>
      </c>
      <c r="E98" s="40">
        <f>_xlfn.AGGREGATE(1,6,Graph!J98:N98)</f>
        <v>0.24588199999999999</v>
      </c>
    </row>
    <row r="99" spans="1:5" ht="13.5" customHeight="1">
      <c r="B99" s="16">
        <f t="shared" si="6"/>
        <v>2014</v>
      </c>
      <c r="C99" s="20" t="e">
        <f>VLOOKUP($B99,'Basic Ratio'!$D$4:$AU$15,'Graph (2)'!A93,FALSE)</f>
        <v>#N/A</v>
      </c>
      <c r="D99" s="20">
        <f>_xlfn.AGGREGATE(1,6,Graph!D99:I99)</f>
        <v>0.16665616666666669</v>
      </c>
      <c r="E99" s="20">
        <f>_xlfn.AGGREGATE(1,6,Graph!J99:N99)</f>
        <v>0.20963619999999999</v>
      </c>
    </row>
    <row r="100" spans="1:5" ht="13.5" customHeight="1">
      <c r="B100" s="39">
        <f t="shared" si="6"/>
        <v>2015</v>
      </c>
      <c r="C100" s="40" t="e">
        <f>VLOOKUP($B100,'Basic Ratio'!$D$4:$AU$15,'Graph (2)'!A93,FALSE)</f>
        <v>#N/A</v>
      </c>
      <c r="D100" s="40">
        <f>_xlfn.AGGREGATE(1,6,Graph!D100:I100)</f>
        <v>0.18167633333333333</v>
      </c>
      <c r="E100" s="40">
        <f>_xlfn.AGGREGATE(1,6,Graph!J100:N100)</f>
        <v>0.1834662</v>
      </c>
    </row>
    <row r="101" spans="1:5" ht="13.5" customHeight="1">
      <c r="B101" s="16">
        <f t="shared" si="6"/>
        <v>2016</v>
      </c>
      <c r="C101" s="20" t="e">
        <f>VLOOKUP($B101,'Basic Ratio'!$D$4:$AU$15,'Graph (2)'!A93,FALSE)</f>
        <v>#N/A</v>
      </c>
      <c r="D101" s="20">
        <f>_xlfn.AGGREGATE(1,6,Graph!D101:I101)</f>
        <v>0.18869850000000002</v>
      </c>
      <c r="E101" s="20">
        <f>_xlfn.AGGREGATE(1,6,Graph!J101:N101)</f>
        <v>0.1879536</v>
      </c>
    </row>
    <row r="102" spans="1:5" ht="13.5" customHeight="1">
      <c r="B102" s="39">
        <f t="shared" si="6"/>
        <v>2017</v>
      </c>
      <c r="C102" s="40">
        <f>VLOOKUP($B102,'Basic Ratio'!$D$4:$AU$15,'Graph (2)'!A93,FALSE)</f>
        <v>5.1515999999999999E-2</v>
      </c>
      <c r="D102" s="40">
        <f>_xlfn.AGGREGATE(1,6,Graph!D102:I102)</f>
        <v>0.17181349999999998</v>
      </c>
      <c r="E102" s="40">
        <f>_xlfn.AGGREGATE(1,6,Graph!J102:N102)</f>
        <v>0.16938339999999999</v>
      </c>
    </row>
    <row r="103" spans="1:5" ht="13.5" customHeight="1">
      <c r="B103" s="16">
        <f>B104-1</f>
        <v>2018</v>
      </c>
      <c r="C103" s="20">
        <f>VLOOKUP($B103,'Basic Ratio'!$D$4:$AU$15,'Graph (2)'!A93,FALSE)</f>
        <v>2.6123E-2</v>
      </c>
      <c r="D103" s="20">
        <f>_xlfn.AGGREGATE(1,6,Graph!D103:I103)</f>
        <v>0.17893733333333336</v>
      </c>
      <c r="E103" s="20">
        <f>_xlfn.AGGREGATE(1,6,Graph!J103:N103)</f>
        <v>0.157526</v>
      </c>
    </row>
    <row r="104" spans="1:5" ht="13.5" customHeight="1">
      <c r="B104" s="39">
        <f>B89</f>
        <v>2019</v>
      </c>
      <c r="C104" s="40">
        <f>VLOOKUP($B104,'Basic Ratio'!$D$4:$AU$15,'Graph (2)'!A93,FALSE)</f>
        <v>3.0467999999999999E-2</v>
      </c>
      <c r="D104" s="40">
        <f>_xlfn.AGGREGATE(1,6,Graph!D104:I104)</f>
        <v>0.17953466666666665</v>
      </c>
      <c r="E104" s="40">
        <f>_xlfn.AGGREGATE(1,6,Graph!J104:N104)</f>
        <v>0.13130159999999999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0</v>
      </c>
      <c r="C108" s="21"/>
      <c r="D108" s="21"/>
      <c r="E108" s="21"/>
    </row>
    <row r="109" spans="1:5" ht="13.5" customHeight="1">
      <c r="B109" s="16"/>
      <c r="C109" s="29" t="str">
        <f>C94</f>
        <v>ｱｲﾍﾟｯﾄ損保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10</v>
      </c>
      <c r="C110" s="20" t="e">
        <f>VLOOKUP($B110,'Basic Ratio'!$D$4:$AU$15,'Graph (2)'!A108,FALSE)</f>
        <v>#N/A</v>
      </c>
      <c r="D110" s="20">
        <f>_xlfn.AGGREGATE(1,6,Graph!D110:I110)</f>
        <v>6.5741333333333332E-2</v>
      </c>
      <c r="E110" s="20">
        <f>_xlfn.AGGREGATE(1,6,Graph!J110:N110)</f>
        <v>0.21280399999999999</v>
      </c>
    </row>
    <row r="111" spans="1:5" ht="13.5" customHeight="1">
      <c r="B111" s="39">
        <f t="shared" si="7"/>
        <v>2011</v>
      </c>
      <c r="C111" s="40" t="e">
        <f>VLOOKUP($B111,'Basic Ratio'!$D$4:$AU$15,'Graph (2)'!A108,FALSE)</f>
        <v>#N/A</v>
      </c>
      <c r="D111" s="40">
        <f>_xlfn.AGGREGATE(1,6,Graph!D111:I111)</f>
        <v>5.5758500000000009E-2</v>
      </c>
      <c r="E111" s="40">
        <f>_xlfn.AGGREGATE(1,6,Graph!J111:N111)</f>
        <v>0.2264342</v>
      </c>
    </row>
    <row r="112" spans="1:5" ht="13.5" customHeight="1">
      <c r="B112" s="16">
        <f t="shared" si="7"/>
        <v>2012</v>
      </c>
      <c r="C112" s="20" t="e">
        <f>VLOOKUP($B112,'Basic Ratio'!$D$4:$AU$15,'Graph (2)'!A108,FALSE)</f>
        <v>#N/A</v>
      </c>
      <c r="D112" s="20">
        <f>_xlfn.AGGREGATE(1,6,Graph!D112:I112)</f>
        <v>9.2461666666666664E-2</v>
      </c>
      <c r="E112" s="20">
        <f>_xlfn.AGGREGATE(1,6,Graph!J112:N112)</f>
        <v>0.24200559999999999</v>
      </c>
    </row>
    <row r="113" spans="1:5" ht="13.5" customHeight="1">
      <c r="B113" s="39">
        <f t="shared" si="7"/>
        <v>2013</v>
      </c>
      <c r="C113" s="40" t="e">
        <f>VLOOKUP($B113,'Basic Ratio'!$D$4:$AU$15,'Graph (2)'!A108,FALSE)</f>
        <v>#N/A</v>
      </c>
      <c r="D113" s="40">
        <f>_xlfn.AGGREGATE(1,6,Graph!D113:I113)</f>
        <v>0.11110416666666667</v>
      </c>
      <c r="E113" s="40">
        <f>_xlfn.AGGREGATE(1,6,Graph!J113:N113)</f>
        <v>0.23355859999999998</v>
      </c>
    </row>
    <row r="114" spans="1:5" ht="13.5" customHeight="1">
      <c r="B114" s="16">
        <f t="shared" si="7"/>
        <v>2014</v>
      </c>
      <c r="C114" s="20" t="e">
        <f>VLOOKUP($B114,'Basic Ratio'!$D$4:$AU$15,'Graph (2)'!A108,FALSE)</f>
        <v>#N/A</v>
      </c>
      <c r="D114" s="20">
        <f>_xlfn.AGGREGATE(1,6,Graph!D114:I114)</f>
        <v>0.13463316666666666</v>
      </c>
      <c r="E114" s="20">
        <f>_xlfn.AGGREGATE(1,6,Graph!J114:N114)</f>
        <v>0.19699380000000002</v>
      </c>
    </row>
    <row r="115" spans="1:5" ht="13.5" customHeight="1">
      <c r="B115" s="39">
        <f t="shared" si="7"/>
        <v>2015</v>
      </c>
      <c r="C115" s="40">
        <f>VLOOKUP($B115,'Basic Ratio'!$D$4:$AU$15,'Graph (2)'!A108,FALSE)</f>
        <v>3.7893000000000003E-2</v>
      </c>
      <c r="D115" s="40">
        <f>_xlfn.AGGREGATE(1,6,Graph!D115:I115)</f>
        <v>0.14870883333333335</v>
      </c>
      <c r="E115" s="40">
        <f>_xlfn.AGGREGATE(1,6,Graph!J115:N115)</f>
        <v>0.16469519999999999</v>
      </c>
    </row>
    <row r="116" spans="1:5" ht="13.5" customHeight="1">
      <c r="B116" s="16">
        <f t="shared" si="7"/>
        <v>2016</v>
      </c>
      <c r="C116" s="20">
        <f>VLOOKUP($B116,'Basic Ratio'!$D$4:$AU$15,'Graph (2)'!A108,FALSE)</f>
        <v>2.9589000000000001E-2</v>
      </c>
      <c r="D116" s="20">
        <f>_xlfn.AGGREGATE(1,6,Graph!D116:I116)</f>
        <v>0.15286066666666667</v>
      </c>
      <c r="E116" s="20">
        <f>_xlfn.AGGREGATE(1,6,Graph!J116:N116)</f>
        <v>0.1702188</v>
      </c>
    </row>
    <row r="117" spans="1:5" ht="13.5" customHeight="1">
      <c r="B117" s="39">
        <f t="shared" si="7"/>
        <v>2017</v>
      </c>
      <c r="C117" s="40">
        <f>VLOOKUP($B117,'Basic Ratio'!$D$4:$AU$15,'Graph (2)'!A108,FALSE)</f>
        <v>4.5809999999999997E-2</v>
      </c>
      <c r="D117" s="40">
        <f>_xlfn.AGGREGATE(1,6,Graph!D117:I117)</f>
        <v>0.13439866666666669</v>
      </c>
      <c r="E117" s="40">
        <f>_xlfn.AGGREGATE(1,6,Graph!J117:N117)</f>
        <v>0.15329180000000001</v>
      </c>
    </row>
    <row r="118" spans="1:5" ht="13.5" customHeight="1">
      <c r="B118" s="16">
        <f>B119-1</f>
        <v>2018</v>
      </c>
      <c r="C118" s="20">
        <f>VLOOKUP($B118,'Basic Ratio'!$D$4:$AU$15,'Graph (2)'!A108,FALSE)</f>
        <v>2.0161999999999999E-2</v>
      </c>
      <c r="D118" s="20">
        <f>_xlfn.AGGREGATE(1,6,Graph!D118:I118)</f>
        <v>0.14313400000000001</v>
      </c>
      <c r="E118" s="20">
        <f>_xlfn.AGGREGATE(1,6,Graph!J118:N118)</f>
        <v>0.1387274</v>
      </c>
    </row>
    <row r="119" spans="1:5" ht="13.5" customHeight="1">
      <c r="B119" s="39">
        <f>B104</f>
        <v>2019</v>
      </c>
      <c r="C119" s="40">
        <f>VLOOKUP($B119,'Basic Ratio'!$D$4:$AU$15,'Graph (2)'!A108,FALSE)</f>
        <v>2.4516E-2</v>
      </c>
      <c r="D119" s="40">
        <f>_xlfn.AGGREGATE(1,6,Graph!D119:I119)</f>
        <v>0.14288700000000001</v>
      </c>
      <c r="E119" s="40">
        <f>_xlfn.AGGREGATE(1,6,Graph!J119:N119)</f>
        <v>0.11901139999999999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81</v>
      </c>
      <c r="C123" s="21"/>
      <c r="D123" s="21"/>
      <c r="E123" s="21"/>
    </row>
    <row r="124" spans="1:5" ht="13.5" customHeight="1">
      <c r="B124" s="16"/>
      <c r="C124" s="29" t="str">
        <f>C109</f>
        <v>ｱｲﾍﾟｯﾄ損保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10</v>
      </c>
      <c r="C125" s="20" t="e">
        <f>VLOOKUP($B125,'Basic Ratio'!$D$4:$AU$15,'Graph (2)'!A123,FALSE)</f>
        <v>#N/A</v>
      </c>
      <c r="D125" s="20">
        <f>_xlfn.AGGREGATE(1,6,Graph!D126:I126)</f>
        <v>6.4496000000000012E-2</v>
      </c>
      <c r="E125" s="20">
        <f>_xlfn.AGGREGATE(1,6,Graph!J126:N126)</f>
        <v>0.20526919999999999</v>
      </c>
    </row>
    <row r="126" spans="1:5" ht="13.5" customHeight="1">
      <c r="B126" s="39">
        <f t="shared" si="8"/>
        <v>2011</v>
      </c>
      <c r="C126" s="40" t="e">
        <f>VLOOKUP($B126,'Basic Ratio'!$D$4:$AU$15,'Graph (2)'!A123,FALSE)</f>
        <v>#N/A</v>
      </c>
      <c r="D126" s="40">
        <f>_xlfn.AGGREGATE(1,6,Graph!D127:I127)</f>
        <v>5.4410833333333332E-2</v>
      </c>
      <c r="E126" s="40">
        <f>_xlfn.AGGREGATE(1,6,Graph!J127:N127)</f>
        <v>0.21626640000000003</v>
      </c>
    </row>
    <row r="127" spans="1:5" ht="13.5" customHeight="1">
      <c r="B127" s="16">
        <f t="shared" si="8"/>
        <v>2012</v>
      </c>
      <c r="C127" s="20" t="e">
        <f>VLOOKUP($B127,'Basic Ratio'!$D$4:$AU$15,'Graph (2)'!A123,FALSE)</f>
        <v>#N/A</v>
      </c>
      <c r="D127" s="20">
        <f>_xlfn.AGGREGATE(1,6,Graph!D128:I128)</f>
        <v>9.070149999999999E-2</v>
      </c>
      <c r="E127" s="20">
        <f>_xlfn.AGGREGATE(1,6,Graph!J128:N128)</f>
        <v>0.23167140000000003</v>
      </c>
    </row>
    <row r="128" spans="1:5" ht="13.5" customHeight="1">
      <c r="B128" s="39">
        <f t="shared" si="8"/>
        <v>2013</v>
      </c>
      <c r="C128" s="40" t="e">
        <f>VLOOKUP($B128,'Basic Ratio'!$D$4:$AU$15,'Graph (2)'!A123,FALSE)</f>
        <v>#N/A</v>
      </c>
      <c r="D128" s="40">
        <f>_xlfn.AGGREGATE(1,6,Graph!D129:I129)</f>
        <v>0.10936700000000001</v>
      </c>
      <c r="E128" s="40">
        <f>_xlfn.AGGREGATE(1,6,Graph!J129:N129)</f>
        <v>0.22428239999999997</v>
      </c>
    </row>
    <row r="129" spans="1:5" ht="13.5" customHeight="1">
      <c r="B129" s="16">
        <f t="shared" si="8"/>
        <v>2014</v>
      </c>
      <c r="C129" s="20" t="e">
        <f>VLOOKUP($B129,'Basic Ratio'!$D$4:$AU$15,'Graph (2)'!A123,FALSE)</f>
        <v>#N/A</v>
      </c>
      <c r="D129" s="20">
        <f>_xlfn.AGGREGATE(1,6,Graph!D130:I130)</f>
        <v>0.13301716666666666</v>
      </c>
      <c r="E129" s="20">
        <f>_xlfn.AGGREGATE(1,6,Graph!J130:N130)</f>
        <v>0.18848619999999999</v>
      </c>
    </row>
    <row r="130" spans="1:5" ht="13.5" customHeight="1">
      <c r="B130" s="39">
        <f t="shared" si="8"/>
        <v>2015</v>
      </c>
      <c r="C130" s="40">
        <f>VLOOKUP($B130,'Basic Ratio'!$D$4:$AU$15,'Graph (2)'!A123,FALSE)</f>
        <v>3.7893000000000003E-2</v>
      </c>
      <c r="D130" s="40">
        <f>_xlfn.AGGREGATE(1,6,Graph!D131:I131)</f>
        <v>0.147533</v>
      </c>
      <c r="E130" s="40">
        <f>_xlfn.AGGREGATE(1,6,Graph!J131:N131)</f>
        <v>0.1612278</v>
      </c>
    </row>
    <row r="131" spans="1:5" ht="13.5" customHeight="1">
      <c r="B131" s="16">
        <f t="shared" si="8"/>
        <v>2016</v>
      </c>
      <c r="C131" s="20">
        <f>VLOOKUP($B131,'Basic Ratio'!$D$4:$AU$15,'Graph (2)'!A123,FALSE)</f>
        <v>2.9589000000000001E-2</v>
      </c>
      <c r="D131" s="20">
        <f>_xlfn.AGGREGATE(1,6,Graph!D132:I132)</f>
        <v>0.15028183333333334</v>
      </c>
      <c r="E131" s="20">
        <f>_xlfn.AGGREGATE(1,6,Graph!J132:N132)</f>
        <v>0.16748479999999999</v>
      </c>
    </row>
    <row r="132" spans="1:5" ht="13.5" customHeight="1">
      <c r="B132" s="39">
        <f t="shared" si="8"/>
        <v>2017</v>
      </c>
      <c r="C132" s="40">
        <f>VLOOKUP($B132,'Basic Ratio'!$D$4:$AU$15,'Graph (2)'!A123,FALSE)</f>
        <v>4.5809999999999997E-2</v>
      </c>
      <c r="D132" s="40">
        <f>_xlfn.AGGREGATE(1,6,Graph!D133:I133)</f>
        <v>0.13129833333333332</v>
      </c>
      <c r="E132" s="40">
        <f>_xlfn.AGGREGATE(1,6,Graph!J133:N133)</f>
        <v>0.1509818</v>
      </c>
    </row>
    <row r="133" spans="1:5" ht="13.5" customHeight="1">
      <c r="B133" s="16">
        <f>B134-1</f>
        <v>2018</v>
      </c>
      <c r="C133" s="20">
        <f>VLOOKUP($B133,'Basic Ratio'!$D$4:$AU$15,'Graph (2)'!A123,FALSE)</f>
        <v>2.0161999999999999E-2</v>
      </c>
      <c r="D133" s="20">
        <f>_xlfn.AGGREGATE(1,6,Graph!D134:I134)</f>
        <v>0.14023483333333334</v>
      </c>
      <c r="E133" s="20">
        <f>_xlfn.AGGREGATE(1,6,Graph!J134:N134)</f>
        <v>0.13561600000000001</v>
      </c>
    </row>
    <row r="134" spans="1:5" ht="13.5" customHeight="1">
      <c r="B134" s="39">
        <f>B119</f>
        <v>2019</v>
      </c>
      <c r="C134" s="40">
        <f>VLOOKUP($B134,'Basic Ratio'!$D$4:$AU$15,'Graph (2)'!A123,FALSE)</f>
        <v>2.4516E-2</v>
      </c>
      <c r="D134" s="40">
        <f>_xlfn.AGGREGATE(1,6,Graph!D135:I135)</f>
        <v>0.13991433333333333</v>
      </c>
      <c r="E134" s="40">
        <f>_xlfn.AGGREGATE(1,6,Graph!J135:N135)</f>
        <v>0.11678499999999999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82</v>
      </c>
      <c r="C138" s="21"/>
      <c r="D138" s="21"/>
      <c r="E138" s="21"/>
    </row>
    <row r="139" spans="1:5" ht="13.5" customHeight="1">
      <c r="B139" s="16"/>
      <c r="C139" s="29" t="str">
        <f>C124</f>
        <v>ｱｲﾍﾟｯﾄ損保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10</v>
      </c>
      <c r="C140" s="20" t="e">
        <f>VLOOKUP($B140,'Basic Ratio'!$D$4:$AU$15,'Graph (2)'!A138,FALSE)</f>
        <v>#N/A</v>
      </c>
      <c r="D140" s="20">
        <f>_xlfn.AGGREGATE(1,6,Graph!D141:I141)</f>
        <v>3.4152666666666665E-2</v>
      </c>
      <c r="E140" s="20">
        <f>_xlfn.AGGREGATE(1,6,Graph!J141:N141)</f>
        <v>0.14057979999999998</v>
      </c>
    </row>
    <row r="141" spans="1:5" ht="13.5" customHeight="1">
      <c r="B141" s="39">
        <f t="shared" si="9"/>
        <v>2011</v>
      </c>
      <c r="C141" s="40" t="e">
        <f>VLOOKUP($B141,'Basic Ratio'!$D$4:$AU$15,'Graph (2)'!A138,FALSE)</f>
        <v>#N/A</v>
      </c>
      <c r="D141" s="40">
        <f>_xlfn.AGGREGATE(1,6,Graph!D142:I142)</f>
        <v>2.0006166666666669E-2</v>
      </c>
      <c r="E141" s="40">
        <f>_xlfn.AGGREGATE(1,6,Graph!J142:N142)</f>
        <v>0.1375846</v>
      </c>
    </row>
    <row r="142" spans="1:5" ht="13.5" customHeight="1">
      <c r="B142" s="16">
        <f t="shared" si="9"/>
        <v>2012</v>
      </c>
      <c r="C142" s="20" t="e">
        <f>VLOOKUP($B142,'Basic Ratio'!$D$4:$AU$15,'Graph (2)'!A138,FALSE)</f>
        <v>#N/A</v>
      </c>
      <c r="D142" s="20">
        <f>_xlfn.AGGREGATE(1,6,Graph!D143:I143)</f>
        <v>5.3723E-2</v>
      </c>
      <c r="E142" s="20">
        <f>_xlfn.AGGREGATE(1,6,Graph!J143:N143)</f>
        <v>0.15257580000000001</v>
      </c>
    </row>
    <row r="143" spans="1:5" ht="13.5" customHeight="1">
      <c r="B143" s="39">
        <f t="shared" si="9"/>
        <v>2013</v>
      </c>
      <c r="C143" s="40" t="e">
        <f>VLOOKUP($B143,'Basic Ratio'!$D$4:$AU$15,'Graph (2)'!A138,FALSE)</f>
        <v>#N/A</v>
      </c>
      <c r="D143" s="40">
        <f>_xlfn.AGGREGATE(1,6,Graph!D144:I144)</f>
        <v>6.5291500000000002E-2</v>
      </c>
      <c r="E143" s="40">
        <f>_xlfn.AGGREGATE(1,6,Graph!J144:N144)</f>
        <v>0.15856620000000002</v>
      </c>
    </row>
    <row r="144" spans="1:5" ht="13.5" customHeight="1">
      <c r="B144" s="16">
        <f t="shared" si="9"/>
        <v>2014</v>
      </c>
      <c r="C144" s="20" t="e">
        <f>VLOOKUP($B144,'Basic Ratio'!$D$4:$AU$15,'Graph (2)'!A138,FALSE)</f>
        <v>#N/A</v>
      </c>
      <c r="D144" s="20">
        <f>_xlfn.AGGREGATE(1,6,Graph!D145:I145)</f>
        <v>7.8854333333333332E-2</v>
      </c>
      <c r="E144" s="20">
        <f>_xlfn.AGGREGATE(1,6,Graph!J145:N145)</f>
        <v>0.13268199999999997</v>
      </c>
    </row>
    <row r="145" spans="1:5" ht="13.5" customHeight="1">
      <c r="B145" s="39">
        <f t="shared" si="9"/>
        <v>2015</v>
      </c>
      <c r="C145" s="40">
        <f>VLOOKUP($B145,'Basic Ratio'!$D$4:$AU$15,'Graph (2)'!A138,FALSE)</f>
        <v>1.3041000000000001E-2</v>
      </c>
      <c r="D145" s="40">
        <f>_xlfn.AGGREGATE(1,6,Graph!D146:I146)</f>
        <v>9.1856333333333332E-2</v>
      </c>
      <c r="E145" s="40">
        <f>_xlfn.AGGREGATE(1,6,Graph!J146:N146)</f>
        <v>0.11486979999999999</v>
      </c>
    </row>
    <row r="146" spans="1:5" ht="13.5" customHeight="1">
      <c r="B146" s="16">
        <f t="shared" si="9"/>
        <v>2016</v>
      </c>
      <c r="C146" s="20">
        <f>VLOOKUP($B146,'Basic Ratio'!$D$4:$AU$15,'Graph (2)'!A138,FALSE)</f>
        <v>1.9460999999999999E-2</v>
      </c>
      <c r="D146" s="20">
        <f>_xlfn.AGGREGATE(1,6,Graph!D147:I147)</f>
        <v>9.7701666666666645E-2</v>
      </c>
      <c r="E146" s="20">
        <f>_xlfn.AGGREGATE(1,6,Graph!J147:N147)</f>
        <v>0.11675199999999999</v>
      </c>
    </row>
    <row r="147" spans="1:5" ht="13.5" customHeight="1">
      <c r="B147" s="39">
        <f t="shared" si="9"/>
        <v>2017</v>
      </c>
      <c r="C147" s="40">
        <f>VLOOKUP($B147,'Basic Ratio'!$D$4:$AU$15,'Graph (2)'!A138,FALSE)</f>
        <v>2.6080000000000001E-3</v>
      </c>
      <c r="D147" s="40">
        <f>_xlfn.AGGREGATE(1,6,Graph!D148:I148)</f>
        <v>9.0886499999999995E-2</v>
      </c>
      <c r="E147" s="40">
        <f>_xlfn.AGGREGATE(1,6,Graph!J148:N148)</f>
        <v>0.1241174</v>
      </c>
    </row>
    <row r="148" spans="1:5" ht="13.5" customHeight="1">
      <c r="B148" s="16">
        <f>B149-1</f>
        <v>2018</v>
      </c>
      <c r="C148" s="20">
        <f>VLOOKUP($B148,'Basic Ratio'!$D$4:$AU$15,'Graph (2)'!A138,FALSE)</f>
        <v>5.7002999999999998E-2</v>
      </c>
      <c r="D148" s="20">
        <f>_xlfn.AGGREGATE(1,6,Graph!D149:I149)</f>
        <v>9.36665E-2</v>
      </c>
      <c r="E148" s="20">
        <f>_xlfn.AGGREGATE(1,6,Graph!J149:N149)</f>
        <v>0.1110226</v>
      </c>
    </row>
    <row r="149" spans="1:5" ht="13.5" customHeight="1">
      <c r="B149" s="39">
        <f>B134</f>
        <v>2019</v>
      </c>
      <c r="C149" s="40">
        <f>VLOOKUP($B149,'Basic Ratio'!$D$4:$AU$15,'Graph (2)'!A138,FALSE)</f>
        <v>1.4251E-2</v>
      </c>
      <c r="D149" s="40">
        <f>_xlfn.AGGREGATE(1,6,Graph!D150:I150)</f>
        <v>0.10398783333333333</v>
      </c>
      <c r="E149" s="40">
        <f>_xlfn.AGGREGATE(1,6,Graph!J150:N150)</f>
        <v>9.187519999999999E-2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83</v>
      </c>
      <c r="C154" s="21"/>
      <c r="D154" s="21"/>
      <c r="E154" s="21"/>
    </row>
    <row r="155" spans="1:5" ht="13.5" customHeight="1">
      <c r="B155" s="16"/>
      <c r="C155" s="29" t="str">
        <f>C139</f>
        <v>ｱｲﾍﾟｯﾄ損保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10</v>
      </c>
      <c r="C156" s="20" t="e">
        <f>VLOOKUP($B156,'Basic Ratio'!$D$4:$AU$15,'Graph (2)'!A154,FALSE)</f>
        <v>#N/A</v>
      </c>
      <c r="D156" s="20">
        <f>_xlfn.AGGREGATE(1,6,Graph!D156:I156)</f>
        <v>3.3632166666666664E-2</v>
      </c>
      <c r="E156" s="20">
        <f>_xlfn.AGGREGATE(1,6,Graph!J156:N156)</f>
        <v>0.1514432</v>
      </c>
    </row>
    <row r="157" spans="1:5" ht="13.5" customHeight="1">
      <c r="B157" s="39">
        <f t="shared" si="10"/>
        <v>2011</v>
      </c>
      <c r="C157" s="40" t="e">
        <f>VLOOKUP($B157,'Basic Ratio'!$D$4:$AU$15,'Graph (2)'!A154,FALSE)</f>
        <v>#N/A</v>
      </c>
      <c r="D157" s="40">
        <f>_xlfn.AGGREGATE(1,6,Graph!D157:I157)</f>
        <v>1.724433333333333E-2</v>
      </c>
      <c r="E157" s="40">
        <f>_xlfn.AGGREGATE(1,6,Graph!J157:N157)</f>
        <v>0.13319199999999998</v>
      </c>
    </row>
    <row r="158" spans="1:5" ht="13.5" customHeight="1">
      <c r="B158" s="16">
        <f t="shared" si="10"/>
        <v>2012</v>
      </c>
      <c r="C158" s="20" t="e">
        <f>VLOOKUP($B158,'Basic Ratio'!$D$4:$AU$15,'Graph (2)'!A154,FALSE)</f>
        <v>#N/A</v>
      </c>
      <c r="D158" s="20">
        <f>_xlfn.AGGREGATE(1,6,Graph!D158:I158)</f>
        <v>5.1803999999999996E-2</v>
      </c>
      <c r="E158" s="20">
        <f>_xlfn.AGGREGATE(1,6,Graph!J158:N158)</f>
        <v>0.15079220000000002</v>
      </c>
    </row>
    <row r="159" spans="1:5" ht="13.5" customHeight="1">
      <c r="B159" s="39">
        <f t="shared" si="10"/>
        <v>2013</v>
      </c>
      <c r="C159" s="40" t="e">
        <f>VLOOKUP($B159,'Basic Ratio'!$D$4:$AU$15,'Graph (2)'!A154,FALSE)</f>
        <v>#N/A</v>
      </c>
      <c r="D159" s="40">
        <f>_xlfn.AGGREGATE(1,6,Graph!D159:I159)</f>
        <v>5.7766333333333336E-2</v>
      </c>
      <c r="E159" s="40">
        <f>_xlfn.AGGREGATE(1,6,Graph!J159:N159)</f>
        <v>0.15728259999999999</v>
      </c>
    </row>
    <row r="160" spans="1:5" ht="13.5" customHeight="1">
      <c r="B160" s="16">
        <f t="shared" si="10"/>
        <v>2014</v>
      </c>
      <c r="C160" s="20" t="e">
        <f>VLOOKUP($B160,'Basic Ratio'!$D$4:$AU$15,'Graph (2)'!A154,FALSE)</f>
        <v>#N/A</v>
      </c>
      <c r="D160" s="20">
        <f>_xlfn.AGGREGATE(1,6,Graph!D160:I160)</f>
        <v>7.2773333333333343E-2</v>
      </c>
      <c r="E160" s="20">
        <f>_xlfn.AGGREGATE(1,6,Graph!J160:N160)</f>
        <v>0.1311582</v>
      </c>
    </row>
    <row r="161" spans="1:5" ht="13.5" customHeight="1">
      <c r="B161" s="39">
        <f t="shared" si="10"/>
        <v>2015</v>
      </c>
      <c r="C161" s="40">
        <f>VLOOKUP($B161,'Basic Ratio'!$D$4:$AU$15,'Graph (2)'!A154,FALSE)</f>
        <v>1.3041000000000001E-2</v>
      </c>
      <c r="D161" s="40">
        <f>_xlfn.AGGREGATE(1,6,Graph!D161:I161)</f>
        <v>8.6305499999999993E-2</v>
      </c>
      <c r="E161" s="40">
        <f>_xlfn.AGGREGATE(1,6,Graph!J161:N161)</f>
        <v>0.11350440000000002</v>
      </c>
    </row>
    <row r="162" spans="1:5" ht="13.5" customHeight="1">
      <c r="B162" s="16">
        <f t="shared" si="10"/>
        <v>2016</v>
      </c>
      <c r="C162" s="20">
        <f>VLOOKUP($B162,'Basic Ratio'!$D$4:$AU$15,'Graph (2)'!A154,FALSE)</f>
        <v>1.9460999999999999E-2</v>
      </c>
      <c r="D162" s="20">
        <f>_xlfn.AGGREGATE(1,6,Graph!D162:I162)</f>
        <v>9.0361166666666673E-2</v>
      </c>
      <c r="E162" s="20">
        <f>_xlfn.AGGREGATE(1,6,Graph!J162:N162)</f>
        <v>0.1152652</v>
      </c>
    </row>
    <row r="163" spans="1:5" ht="13.5" customHeight="1">
      <c r="B163" s="39">
        <f t="shared" si="10"/>
        <v>2017</v>
      </c>
      <c r="C163" s="40">
        <f>VLOOKUP($B163,'Basic Ratio'!$D$4:$AU$15,'Graph (2)'!A154,FALSE)</f>
        <v>2.6080000000000001E-3</v>
      </c>
      <c r="D163" s="40">
        <f>_xlfn.AGGREGATE(1,6,Graph!D163:I163)</f>
        <v>8.6070000000000021E-2</v>
      </c>
      <c r="E163" s="40">
        <f>_xlfn.AGGREGATE(1,6,Graph!J163:N163)</f>
        <v>0.12242939999999999</v>
      </c>
    </row>
    <row r="164" spans="1:5" ht="13.5" customHeight="1">
      <c r="B164" s="16">
        <f>B165-1</f>
        <v>2018</v>
      </c>
      <c r="C164" s="20">
        <f>VLOOKUP($B164,'Basic Ratio'!$D$4:$AU$15,'Graph (2)'!A154,FALSE)</f>
        <v>5.7002999999999998E-2</v>
      </c>
      <c r="D164" s="20">
        <f>_xlfn.AGGREGATE(1,6,Graph!D164:I164)</f>
        <v>8.9659000000000003E-2</v>
      </c>
      <c r="E164" s="20">
        <f>_xlfn.AGGREGATE(1,6,Graph!J164:N164)</f>
        <v>0.10943499999999999</v>
      </c>
    </row>
    <row r="165" spans="1:5" ht="13.5" customHeight="1">
      <c r="B165" s="39">
        <f>B149</f>
        <v>2019</v>
      </c>
      <c r="C165" s="40">
        <f>VLOOKUP($B165,'Basic Ratio'!$D$4:$AU$15,'Graph (2)'!A154,FALSE)</f>
        <v>1.4251E-2</v>
      </c>
      <c r="D165" s="40">
        <f>_xlfn.AGGREGATE(1,6,Graph!D165:I165)</f>
        <v>9.9396666666666675E-2</v>
      </c>
      <c r="E165" s="40">
        <f>_xlfn.AGGREGATE(1,6,Graph!J165:N165)</f>
        <v>9.0503399999999998E-2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84</v>
      </c>
      <c r="C169" s="21"/>
      <c r="D169" s="21"/>
      <c r="E169" s="21"/>
    </row>
    <row r="170" spans="1:5" ht="13.5" customHeight="1">
      <c r="B170" s="16"/>
      <c r="C170" s="29" t="str">
        <f>C155</f>
        <v>ｱｲﾍﾟｯﾄ損保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10</v>
      </c>
      <c r="C171" s="20" t="e">
        <f>VLOOKUP($B171,'Basic Ratio'!$D$4:$AU$15,'Graph (2)'!A169,FALSE)</f>
        <v>#N/A</v>
      </c>
      <c r="D171" s="20">
        <f>_xlfn.AGGREGATE(1,6,Graph!D171:I171)</f>
        <v>3.3632166666666664E-2</v>
      </c>
      <c r="E171" s="20">
        <f>_xlfn.AGGREGATE(1,6,Graph!J171:N171)</f>
        <v>0.13995280000000002</v>
      </c>
    </row>
    <row r="172" spans="1:5" ht="13.5" customHeight="1">
      <c r="B172" s="39">
        <f t="shared" si="11"/>
        <v>2011</v>
      </c>
      <c r="C172" s="40" t="e">
        <f>VLOOKUP($B172,'Basic Ratio'!$D$4:$AU$15,'Graph (2)'!A169,FALSE)</f>
        <v>#N/A</v>
      </c>
      <c r="D172" s="40">
        <f>_xlfn.AGGREGATE(1,6,Graph!D172:I172)</f>
        <v>1.724433333333333E-2</v>
      </c>
      <c r="E172" s="40">
        <f>_xlfn.AGGREGATE(1,6,Graph!J172:N172)</f>
        <v>0.136851</v>
      </c>
    </row>
    <row r="173" spans="1:5" ht="13.5" customHeight="1">
      <c r="B173" s="16">
        <f t="shared" si="11"/>
        <v>2012</v>
      </c>
      <c r="C173" s="20" t="e">
        <f>VLOOKUP($B173,'Basic Ratio'!$D$4:$AU$15,'Graph (2)'!A169,FALSE)</f>
        <v>#N/A</v>
      </c>
      <c r="D173" s="20">
        <f>_xlfn.AGGREGATE(1,6,Graph!D173:I173)</f>
        <v>5.1803999999999996E-2</v>
      </c>
      <c r="E173" s="20">
        <f>_xlfn.AGGREGATE(1,6,Graph!J173:N173)</f>
        <v>0.15164300000000003</v>
      </c>
    </row>
    <row r="174" spans="1:5" ht="13.5" customHeight="1">
      <c r="B174" s="39">
        <f t="shared" si="11"/>
        <v>2013</v>
      </c>
      <c r="C174" s="40" t="e">
        <f>VLOOKUP($B174,'Basic Ratio'!$D$4:$AU$15,'Graph (2)'!A169,FALSE)</f>
        <v>#N/A</v>
      </c>
      <c r="D174" s="40">
        <f>_xlfn.AGGREGATE(1,6,Graph!D174:I174)</f>
        <v>5.7766333333333336E-2</v>
      </c>
      <c r="E174" s="40">
        <f>_xlfn.AGGREGATE(1,6,Graph!J174:N174)</f>
        <v>0.1572392</v>
      </c>
    </row>
    <row r="175" spans="1:5" ht="13.5" customHeight="1">
      <c r="B175" s="16">
        <f t="shared" si="11"/>
        <v>2014</v>
      </c>
      <c r="C175" s="20" t="e">
        <f>VLOOKUP($B175,'Basic Ratio'!$D$4:$AU$15,'Graph (2)'!A169,FALSE)</f>
        <v>#N/A</v>
      </c>
      <c r="D175" s="20">
        <f>_xlfn.AGGREGATE(1,6,Graph!D175:I175)</f>
        <v>7.2773333333333343E-2</v>
      </c>
      <c r="E175" s="20">
        <f>_xlfn.AGGREGATE(1,6,Graph!J175:N175)</f>
        <v>0.13111500000000001</v>
      </c>
    </row>
    <row r="176" spans="1:5" ht="13.5" customHeight="1">
      <c r="B176" s="39">
        <f t="shared" si="11"/>
        <v>2015</v>
      </c>
      <c r="C176" s="40">
        <f>VLOOKUP($B176,'Basic Ratio'!$D$4:$AU$15,'Graph (2)'!A169,FALSE)</f>
        <v>1.3041000000000001E-2</v>
      </c>
      <c r="D176" s="40">
        <f>_xlfn.AGGREGATE(1,6,Graph!D176:I176)</f>
        <v>8.6305499999999993E-2</v>
      </c>
      <c r="E176" s="40">
        <f>_xlfn.AGGREGATE(1,6,Graph!J176:N176)</f>
        <v>0.11346300000000002</v>
      </c>
    </row>
    <row r="177" spans="1:5" ht="13.5" customHeight="1">
      <c r="B177" s="16">
        <f t="shared" si="11"/>
        <v>2016</v>
      </c>
      <c r="C177" s="20">
        <f>VLOOKUP($B177,'Basic Ratio'!$D$4:$AU$15,'Graph (2)'!A169,FALSE)</f>
        <v>1.9460999999999999E-2</v>
      </c>
      <c r="D177" s="20">
        <f>_xlfn.AGGREGATE(1,6,Graph!D177:I177)</f>
        <v>9.0361166666666673E-2</v>
      </c>
      <c r="E177" s="20">
        <f>_xlfn.AGGREGATE(1,6,Graph!J177:N177)</f>
        <v>0.11522399999999999</v>
      </c>
    </row>
    <row r="178" spans="1:5" ht="13.5" customHeight="1">
      <c r="B178" s="39">
        <f t="shared" si="11"/>
        <v>2017</v>
      </c>
      <c r="C178" s="40">
        <f>VLOOKUP($B178,'Basic Ratio'!$D$4:$AU$15,'Graph (2)'!A169,FALSE)</f>
        <v>2.6080000000000001E-3</v>
      </c>
      <c r="D178" s="40">
        <f>_xlfn.AGGREGATE(1,6,Graph!D178:I178)</f>
        <v>8.6070000000000021E-2</v>
      </c>
      <c r="E178" s="40">
        <f>_xlfn.AGGREGATE(1,6,Graph!J178:N178)</f>
        <v>0.12238880000000001</v>
      </c>
    </row>
    <row r="179" spans="1:5" ht="13.5" customHeight="1">
      <c r="B179" s="16">
        <f>B180-1</f>
        <v>2018</v>
      </c>
      <c r="C179" s="20">
        <f>VLOOKUP($B179,'Basic Ratio'!$D$4:$AU$15,'Graph (2)'!A169,FALSE)</f>
        <v>5.7002999999999998E-2</v>
      </c>
      <c r="D179" s="20">
        <f>_xlfn.AGGREGATE(1,6,Graph!D179:I179)</f>
        <v>8.9659000000000003E-2</v>
      </c>
      <c r="E179" s="20">
        <f>_xlfn.AGGREGATE(1,6,Graph!J179:N179)</f>
        <v>0.1093934</v>
      </c>
    </row>
    <row r="180" spans="1:5" ht="13.5" customHeight="1">
      <c r="B180" s="39">
        <f>B165</f>
        <v>2019</v>
      </c>
      <c r="C180" s="40">
        <f>VLOOKUP($B180,'Basic Ratio'!$D$4:$AU$15,'Graph (2)'!A169,FALSE)</f>
        <v>1.4251E-2</v>
      </c>
      <c r="D180" s="40">
        <f>_xlfn.AGGREGATE(1,6,Graph!D180:I180)</f>
        <v>9.9396666666666675E-2</v>
      </c>
      <c r="E180" s="40">
        <f>_xlfn.AGGREGATE(1,6,Graph!J180:N180)</f>
        <v>9.0464600000000006E-2</v>
      </c>
    </row>
    <row r="184" spans="1:5" ht="13.5" customHeight="1">
      <c r="A184" s="13">
        <v>17</v>
      </c>
      <c r="B184" s="14" t="s">
        <v>186</v>
      </c>
    </row>
    <row r="185" spans="1:5" ht="13.5" customHeight="1">
      <c r="B185" s="16"/>
      <c r="C185" s="28" t="str">
        <f>C170</f>
        <v>ｱｲﾍﾟｯﾄ損保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10</v>
      </c>
      <c r="C186" s="34" t="e">
        <f>VLOOKUP($B186,'Basic Ratio'!$D$4:$AU$15,'Graph (2)'!A184,FALSE)</f>
        <v>#N/A</v>
      </c>
      <c r="D186" s="34">
        <f>_xlfn.AGGREGATE(1,6,Graph!D187:I187)</f>
        <v>0.5489719999999999</v>
      </c>
      <c r="E186" s="34">
        <f>_xlfn.AGGREGATE(1,6,Graph!J187:N187)</f>
        <v>0.11839200000000001</v>
      </c>
    </row>
    <row r="187" spans="1:5" ht="13.5" customHeight="1">
      <c r="B187" s="39">
        <f t="shared" si="12"/>
        <v>2011</v>
      </c>
      <c r="C187" s="41" t="e">
        <f>VLOOKUP($B187,'Basic Ratio'!$D$4:$AU$15,'Graph (2)'!A184,FALSE)</f>
        <v>#N/A</v>
      </c>
      <c r="D187" s="41">
        <f>_xlfn.AGGREGATE(1,6,Graph!D188:I188)</f>
        <v>0.48515333333333333</v>
      </c>
      <c r="E187" s="41">
        <f>_xlfn.AGGREGATE(1,6,Graph!J188:N188)</f>
        <v>0.10803199999999999</v>
      </c>
    </row>
    <row r="188" spans="1:5" ht="13.5" customHeight="1">
      <c r="B188" s="16">
        <f t="shared" si="12"/>
        <v>2012</v>
      </c>
      <c r="C188" s="34" t="e">
        <f>VLOOKUP($B188,'Basic Ratio'!$D$4:$AU$15,'Graph (2)'!A184,FALSE)</f>
        <v>#N/A</v>
      </c>
      <c r="D188" s="34">
        <f>_xlfn.AGGREGATE(1,6,Graph!D189:I189)</f>
        <v>0.49635500000000005</v>
      </c>
      <c r="E188" s="34">
        <f>_xlfn.AGGREGATE(1,6,Graph!J189:N189)</f>
        <v>0.123248</v>
      </c>
    </row>
    <row r="189" spans="1:5" ht="13.5" customHeight="1">
      <c r="B189" s="39">
        <f t="shared" si="12"/>
        <v>2013</v>
      </c>
      <c r="C189" s="41" t="e">
        <f>VLOOKUP($B189,'Basic Ratio'!$D$4:$AU$15,'Graph (2)'!A184,FALSE)</f>
        <v>#N/A</v>
      </c>
      <c r="D189" s="41">
        <f>_xlfn.AGGREGATE(1,6,Graph!D190:I190)</f>
        <v>0.50329166666666669</v>
      </c>
      <c r="E189" s="41">
        <f>_xlfn.AGGREGATE(1,6,Graph!J190:N190)</f>
        <v>0.12582199999999999</v>
      </c>
    </row>
    <row r="190" spans="1:5" ht="13.5" customHeight="1">
      <c r="B190" s="16">
        <f t="shared" si="12"/>
        <v>2014</v>
      </c>
      <c r="C190" s="34" t="e">
        <f>VLOOKUP($B190,'Basic Ratio'!$D$4:$AU$15,'Graph (2)'!A184,FALSE)</f>
        <v>#N/A</v>
      </c>
      <c r="D190" s="34">
        <f>_xlfn.AGGREGATE(1,6,Graph!D191:I191)</f>
        <v>0.51003333333333334</v>
      </c>
      <c r="E190" s="34">
        <f>_xlfn.AGGREGATE(1,6,Graph!J191:N191)</f>
        <v>0.123</v>
      </c>
    </row>
    <row r="191" spans="1:5" ht="13.5" customHeight="1">
      <c r="B191" s="39">
        <f t="shared" si="12"/>
        <v>2015</v>
      </c>
      <c r="C191" s="41" t="e">
        <f>VLOOKUP($B191,'Basic Ratio'!$D$4:$AU$15,'Graph (2)'!A184,FALSE)</f>
        <v>#N/A</v>
      </c>
      <c r="D191" s="41">
        <f>_xlfn.AGGREGATE(1,6,Graph!D192:I192)</f>
        <v>0.50254166666666678</v>
      </c>
      <c r="E191" s="41">
        <f>_xlfn.AGGREGATE(1,6,Graph!J192:N192)</f>
        <v>0.113038</v>
      </c>
    </row>
    <row r="192" spans="1:5" ht="13.5" customHeight="1">
      <c r="B192" s="16">
        <f t="shared" si="12"/>
        <v>2016</v>
      </c>
      <c r="C192" s="34">
        <f>VLOOKUP($B192,'Basic Ratio'!$D$4:$AU$15,'Graph (2)'!A184,FALSE)</f>
        <v>1.3288899999999999</v>
      </c>
      <c r="D192" s="34">
        <f>_xlfn.AGGREGATE(1,6,Graph!D193:I193)</f>
        <v>0.49655833333333338</v>
      </c>
      <c r="E192" s="34">
        <f>_xlfn.AGGREGATE(1,6,Graph!J193:N193)</f>
        <v>0.12180200000000001</v>
      </c>
    </row>
    <row r="193" spans="1:5" ht="13.5" customHeight="1">
      <c r="B193" s="39">
        <f t="shared" si="12"/>
        <v>2017</v>
      </c>
      <c r="C193" s="41">
        <f>VLOOKUP($B193,'Basic Ratio'!$D$4:$AU$15,'Graph (2)'!A184,FALSE)</f>
        <v>1.40777</v>
      </c>
      <c r="D193" s="41">
        <f>_xlfn.AGGREGATE(1,6,Graph!D194:I194)</f>
        <v>0.49556833333333333</v>
      </c>
      <c r="E193" s="41">
        <f>_xlfn.AGGREGATE(1,6,Graph!J194:N194)</f>
        <v>0.12092600000000001</v>
      </c>
    </row>
    <row r="194" spans="1:5" ht="13.5" customHeight="1">
      <c r="B194" s="16">
        <f>B195-1</f>
        <v>2018</v>
      </c>
      <c r="C194" s="34">
        <f>VLOOKUP($B194,'Basic Ratio'!$D$4:$AU$15,'Graph (2)'!A184,FALSE)</f>
        <v>1.3081799999999999</v>
      </c>
      <c r="D194" s="34">
        <f>_xlfn.AGGREGATE(1,6,Graph!D195:I195)</f>
        <v>0.4723566666666667</v>
      </c>
      <c r="E194" s="34">
        <f>_xlfn.AGGREGATE(1,6,Graph!J195:N195)</f>
        <v>0.10652200000000001</v>
      </c>
    </row>
    <row r="195" spans="1:5" ht="13.5" customHeight="1">
      <c r="B195" s="39">
        <f>B180</f>
        <v>2019</v>
      </c>
      <c r="C195" s="41">
        <f>VLOOKUP($B195,'Basic Ratio'!$D$4:$AU$15,'Graph (2)'!A184,FALSE)</f>
        <v>1.2555400000000001</v>
      </c>
      <c r="D195" s="41">
        <f>_xlfn.AGGREGATE(1,6,Graph!D196:I196)</f>
        <v>0.46048666666666666</v>
      </c>
      <c r="E195" s="41">
        <f>_xlfn.AGGREGATE(1,6,Graph!J196:N196)</f>
        <v>0.13075200000000001</v>
      </c>
    </row>
    <row r="199" spans="1:5" ht="13.5" customHeight="1">
      <c r="A199" s="13">
        <v>18</v>
      </c>
      <c r="B199" s="14" t="s">
        <v>187</v>
      </c>
    </row>
    <row r="200" spans="1:5" ht="13.5" customHeight="1">
      <c r="B200" s="16"/>
      <c r="C200" s="28" t="str">
        <f>C185</f>
        <v>ｱｲﾍﾟｯﾄ損保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10</v>
      </c>
      <c r="C201" s="34" t="e">
        <f>VLOOKUP($B201,'Basic Ratio'!$D$4:$AU$15,'Graph (2)'!A199,FALSE)</f>
        <v>#N/A</v>
      </c>
      <c r="D201" s="34">
        <f>_xlfn.AGGREGATE(1,6,Graph!D202:I202)</f>
        <v>40.428355999999994</v>
      </c>
      <c r="E201" s="34">
        <f>_xlfn.AGGREGATE(1,6,Graph!J202:N202)</f>
        <v>28.819936666666667</v>
      </c>
    </row>
    <row r="202" spans="1:5" ht="13.5" customHeight="1">
      <c r="B202" s="39">
        <f t="shared" si="13"/>
        <v>2011</v>
      </c>
      <c r="C202" s="41" t="e">
        <f>VLOOKUP($B202,'Basic Ratio'!$D$4:$AU$15,'Graph (2)'!A199,FALSE)</f>
        <v>#N/A</v>
      </c>
      <c r="D202" s="41">
        <f>_xlfn.AGGREGATE(1,6,Graph!D203:I203)</f>
        <v>41.254703333333332</v>
      </c>
      <c r="E202" s="41">
        <f>_xlfn.AGGREGATE(1,6,Graph!J203:N203)</f>
        <v>26.309466666666665</v>
      </c>
    </row>
    <row r="203" spans="1:5" ht="13.5" customHeight="1">
      <c r="B203" s="16">
        <f t="shared" si="13"/>
        <v>2012</v>
      </c>
      <c r="C203" s="34" t="e">
        <f>VLOOKUP($B203,'Basic Ratio'!$D$4:$AU$15,'Graph (2)'!A199,FALSE)</f>
        <v>#N/A</v>
      </c>
      <c r="D203" s="34">
        <f>_xlfn.AGGREGATE(1,6,Graph!D204:I204)</f>
        <v>54.855395000000009</v>
      </c>
      <c r="E203" s="34">
        <f>_xlfn.AGGREGATE(1,6,Graph!J204:N204)</f>
        <v>31.574386666666669</v>
      </c>
    </row>
    <row r="204" spans="1:5" ht="13.5" customHeight="1">
      <c r="B204" s="39">
        <f t="shared" si="13"/>
        <v>2013</v>
      </c>
      <c r="C204" s="41" t="e">
        <f>VLOOKUP($B204,'Basic Ratio'!$D$4:$AU$15,'Graph (2)'!A199,FALSE)</f>
        <v>#N/A</v>
      </c>
      <c r="D204" s="41">
        <f>_xlfn.AGGREGATE(1,6,Graph!D205:I205)</f>
        <v>46.505014999999993</v>
      </c>
      <c r="E204" s="41">
        <f>_xlfn.AGGREGATE(1,6,Graph!J205:N205)</f>
        <v>31.266303333333337</v>
      </c>
    </row>
    <row r="205" spans="1:5" ht="13.5" customHeight="1">
      <c r="B205" s="16">
        <f t="shared" si="13"/>
        <v>2014</v>
      </c>
      <c r="C205" s="34" t="e">
        <f>VLOOKUP($B205,'Basic Ratio'!$D$4:$AU$15,'Graph (2)'!A199,FALSE)</f>
        <v>#N/A</v>
      </c>
      <c r="D205" s="34">
        <f>_xlfn.AGGREGATE(1,6,Graph!D206:I206)</f>
        <v>28.393784999999998</v>
      </c>
      <c r="E205" s="34">
        <f>_xlfn.AGGREGATE(1,6,Graph!J206:N206)</f>
        <v>30.653016666666662</v>
      </c>
    </row>
    <row r="206" spans="1:5" ht="13.5" customHeight="1">
      <c r="B206" s="39">
        <f t="shared" si="13"/>
        <v>2015</v>
      </c>
      <c r="C206" s="41" t="e">
        <f>VLOOKUP($B206,'Basic Ratio'!$D$4:$AU$15,'Graph (2)'!A199,FALSE)</f>
        <v>#N/A</v>
      </c>
      <c r="D206" s="41">
        <f>_xlfn.AGGREGATE(1,6,Graph!D207:I207)</f>
        <v>12.360171666666666</v>
      </c>
      <c r="E206" s="41">
        <f>_xlfn.AGGREGATE(1,6,Graph!J207:N207)</f>
        <v>29.77244</v>
      </c>
    </row>
    <row r="207" spans="1:5" ht="13.5" customHeight="1">
      <c r="B207" s="16">
        <f t="shared" si="13"/>
        <v>2016</v>
      </c>
      <c r="C207" s="34">
        <f>VLOOKUP($B207,'Basic Ratio'!$D$4:$AU$15,'Graph (2)'!A199,FALSE)</f>
        <v>359.67856999999998</v>
      </c>
      <c r="D207" s="34">
        <f>_xlfn.AGGREGATE(1,6,Graph!D208:I208)</f>
        <v>11.239678333333332</v>
      </c>
      <c r="E207" s="34">
        <f>_xlfn.AGGREGATE(1,6,Graph!J208:N208)</f>
        <v>34.036319999999996</v>
      </c>
    </row>
    <row r="208" spans="1:5" ht="13.5" customHeight="1">
      <c r="B208" s="39">
        <f t="shared" si="13"/>
        <v>2017</v>
      </c>
      <c r="C208" s="41">
        <f>VLOOKUP($B208,'Basic Ratio'!$D$4:$AU$15,'Graph (2)'!A199,FALSE)</f>
        <v>135.55801</v>
      </c>
      <c r="D208" s="41">
        <f>_xlfn.AGGREGATE(1,6,Graph!D209:I209)</f>
        <v>11.756803333333336</v>
      </c>
      <c r="E208" s="41">
        <f>_xlfn.AGGREGATE(1,6,Graph!J209:N209)</f>
        <v>34.579216666666667</v>
      </c>
    </row>
    <row r="209" spans="1:5" ht="13.5" customHeight="1">
      <c r="B209" s="16">
        <f>B210-1</f>
        <v>2018</v>
      </c>
      <c r="C209" s="34">
        <f>VLOOKUP($B209,'Basic Ratio'!$D$4:$AU$15,'Graph (2)'!A199,FALSE)</f>
        <v>77.553250000000006</v>
      </c>
      <c r="D209" s="34">
        <f>_xlfn.AGGREGATE(1,6,Graph!D210:I210)</f>
        <v>12.144191666666666</v>
      </c>
      <c r="E209" s="34">
        <f>_xlfn.AGGREGATE(1,6,Graph!J210:N210)</f>
        <v>26.941776666666666</v>
      </c>
    </row>
    <row r="210" spans="1:5" ht="13.5" customHeight="1">
      <c r="B210" s="39">
        <f>B195</f>
        <v>2019</v>
      </c>
      <c r="C210" s="41">
        <f>VLOOKUP($B210,'Basic Ratio'!$D$4:$AU$15,'Graph (2)'!A199,FALSE)</f>
        <v>57.864139999999999</v>
      </c>
      <c r="D210" s="41">
        <f>_xlfn.AGGREGATE(1,6,Graph!D211:I211)</f>
        <v>11.601268333333335</v>
      </c>
      <c r="E210" s="41">
        <f>_xlfn.AGGREGATE(1,6,Graph!J211:N211)</f>
        <v>23.897379999999998</v>
      </c>
    </row>
    <row r="214" spans="1:5" ht="13.5" customHeight="1">
      <c r="A214" s="13">
        <v>19</v>
      </c>
      <c r="B214" s="14" t="s">
        <v>188</v>
      </c>
    </row>
    <row r="215" spans="1:5" ht="13.5" customHeight="1">
      <c r="B215" s="16"/>
      <c r="C215" s="28" t="str">
        <f>C200</f>
        <v>ｱｲﾍﾟｯﾄ損保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10</v>
      </c>
      <c r="C216" s="34" t="e">
        <f>VLOOKUP($B216,'Basic Ratio'!$D$4:$AU$15,'Graph (2)'!A214,FALSE)</f>
        <v>#N/A</v>
      </c>
      <c r="D216" s="34">
        <f>_xlfn.AGGREGATE(1,6,Graph!D217:I217)</f>
        <v>129.1403</v>
      </c>
      <c r="E216" s="34">
        <f>_xlfn.AGGREGATE(1,6,Graph!J217:N217)</f>
        <v>12.944213333333332</v>
      </c>
    </row>
    <row r="217" spans="1:5" ht="13.5" customHeight="1">
      <c r="B217" s="39">
        <f t="shared" si="14"/>
        <v>2011</v>
      </c>
      <c r="C217" s="41" t="e">
        <f>VLOOKUP($B217,'Basic Ratio'!$D$4:$AU$15,'Graph (2)'!A214,FALSE)</f>
        <v>#N/A</v>
      </c>
      <c r="D217" s="41">
        <f>_xlfn.AGGREGATE(1,6,Graph!D218:I218)</f>
        <v>108.68302999999999</v>
      </c>
      <c r="E217" s="41">
        <f>_xlfn.AGGREGATE(1,6,Graph!J218:N218)</f>
        <v>12.525889999999999</v>
      </c>
    </row>
    <row r="218" spans="1:5" ht="13.5" customHeight="1">
      <c r="B218" s="16">
        <f t="shared" si="14"/>
        <v>2012</v>
      </c>
      <c r="C218" s="34" t="e">
        <f>VLOOKUP($B218,'Basic Ratio'!$D$4:$AU$15,'Graph (2)'!A214,FALSE)</f>
        <v>#N/A</v>
      </c>
      <c r="D218" s="34">
        <f>_xlfn.AGGREGATE(1,6,Graph!D219:I219)</f>
        <v>89.299419999999998</v>
      </c>
      <c r="E218" s="34">
        <f>_xlfn.AGGREGATE(1,6,Graph!J219:N219)</f>
        <v>13.329326666666667</v>
      </c>
    </row>
    <row r="219" spans="1:5" ht="13.5" customHeight="1">
      <c r="B219" s="39">
        <f t="shared" si="14"/>
        <v>2013</v>
      </c>
      <c r="C219" s="41" t="e">
        <f>VLOOKUP($B219,'Basic Ratio'!$D$4:$AU$15,'Graph (2)'!A214,FALSE)</f>
        <v>#N/A</v>
      </c>
      <c r="D219" s="41">
        <f>_xlfn.AGGREGATE(1,6,Graph!D220:I220)</f>
        <v>88.979776666666666</v>
      </c>
      <c r="E219" s="41">
        <f>_xlfn.AGGREGATE(1,6,Graph!J220:N220)</f>
        <v>13.351943333333333</v>
      </c>
    </row>
    <row r="220" spans="1:5" ht="13.5" customHeight="1">
      <c r="B220" s="16">
        <f t="shared" si="14"/>
        <v>2014</v>
      </c>
      <c r="C220" s="34" t="e">
        <f>VLOOKUP($B220,'Basic Ratio'!$D$4:$AU$15,'Graph (2)'!A214,FALSE)</f>
        <v>#N/A</v>
      </c>
      <c r="D220" s="34">
        <f>_xlfn.AGGREGATE(1,6,Graph!D221:I221)</f>
        <v>95.509166666666658</v>
      </c>
      <c r="E220" s="34">
        <f>_xlfn.AGGREGATE(1,6,Graph!J221:N221)</f>
        <v>12.930363333333332</v>
      </c>
    </row>
    <row r="221" spans="1:5" ht="13.5" customHeight="1">
      <c r="B221" s="39">
        <f t="shared" si="14"/>
        <v>2015</v>
      </c>
      <c r="C221" s="41" t="e">
        <f>VLOOKUP($B221,'Basic Ratio'!$D$4:$AU$15,'Graph (2)'!A214,FALSE)</f>
        <v>#N/A</v>
      </c>
      <c r="D221" s="41">
        <f>_xlfn.AGGREGATE(1,6,Graph!D222:I222)</f>
        <v>97.403196666666659</v>
      </c>
      <c r="E221" s="41">
        <f>_xlfn.AGGREGATE(1,6,Graph!J222:N222)</f>
        <v>11.713969999999998</v>
      </c>
    </row>
    <row r="222" spans="1:5" ht="13.5" customHeight="1">
      <c r="B222" s="16">
        <f t="shared" si="14"/>
        <v>2016</v>
      </c>
      <c r="C222" s="34">
        <f>VLOOKUP($B222,'Basic Ratio'!$D$4:$AU$15,'Graph (2)'!A214,FALSE)</f>
        <v>19.404620000000001</v>
      </c>
      <c r="D222" s="34">
        <f>_xlfn.AGGREGATE(1,6,Graph!D223:I223)</f>
        <v>94.225013333333337</v>
      </c>
      <c r="E222" s="34">
        <f>_xlfn.AGGREGATE(1,6,Graph!J223:N223)</f>
        <v>12.515553333333335</v>
      </c>
    </row>
    <row r="223" spans="1:5" ht="13.5" customHeight="1">
      <c r="B223" s="39">
        <f t="shared" si="14"/>
        <v>2017</v>
      </c>
      <c r="C223" s="41">
        <f>VLOOKUP($B223,'Basic Ratio'!$D$4:$AU$15,'Graph (2)'!A214,FALSE)</f>
        <v>18.849879999999999</v>
      </c>
      <c r="D223" s="41">
        <f>_xlfn.AGGREGATE(1,6,Graph!D224:I224)</f>
        <v>83.590446666666665</v>
      </c>
      <c r="E223" s="41">
        <f>_xlfn.AGGREGATE(1,6,Graph!J224:N224)</f>
        <v>12.274066666666668</v>
      </c>
    </row>
    <row r="224" spans="1:5" ht="13.5" customHeight="1">
      <c r="B224" s="16">
        <f>B225-1</f>
        <v>2018</v>
      </c>
      <c r="C224" s="34">
        <f>VLOOKUP($B224,'Basic Ratio'!$D$4:$AU$15,'Graph (2)'!A214,FALSE)</f>
        <v>18.268879999999999</v>
      </c>
      <c r="D224" s="34">
        <f>_xlfn.AGGREGATE(1,6,Graph!D225:I225)</f>
        <v>75.228416666666661</v>
      </c>
      <c r="E224" s="34">
        <f>_xlfn.AGGREGATE(1,6,Graph!J225:N225)</f>
        <v>10.152383333333335</v>
      </c>
    </row>
    <row r="225" spans="1:5" ht="13.5" customHeight="1">
      <c r="B225" s="39">
        <f>B210</f>
        <v>2019</v>
      </c>
      <c r="C225" s="41">
        <f>VLOOKUP($B225,'Basic Ratio'!$D$4:$AU$15,'Graph (2)'!A214,FALSE)</f>
        <v>17.58032</v>
      </c>
      <c r="D225" s="41">
        <f>_xlfn.AGGREGATE(1,6,Graph!D226:I226)</f>
        <v>67.068739999999991</v>
      </c>
      <c r="E225" s="41">
        <f>_xlfn.AGGREGATE(1,6,Graph!J226:N226)</f>
        <v>11.977673333333334</v>
      </c>
    </row>
    <row r="229" spans="1:5" ht="3" customHeight="1"/>
    <row r="230" spans="1:5" ht="13.5" customHeight="1">
      <c r="A230" s="13">
        <v>20</v>
      </c>
      <c r="B230" s="14" t="s">
        <v>189</v>
      </c>
    </row>
    <row r="231" spans="1:5" ht="13.5" customHeight="1">
      <c r="B231" s="16"/>
      <c r="C231" s="28" t="str">
        <f>C215</f>
        <v>ｱｲﾍﾟｯﾄ損保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10</v>
      </c>
      <c r="C232" s="34" t="e">
        <f>VLOOKUP($B232,'Basic Ratio'!$D$4:$AU$15,'Graph (2)'!A230,FALSE)</f>
        <v>#N/A</v>
      </c>
      <c r="D232" s="34">
        <f>_xlfn.AGGREGATE(1,6,Graph!D232:I232)</f>
        <v>61.291159999999998</v>
      </c>
      <c r="E232" s="34" t="e">
        <f>_xlfn.AGGREGATE(1,6,Graph!J232:N232)</f>
        <v>#DIV/0!</v>
      </c>
    </row>
    <row r="233" spans="1:5" ht="13.5" customHeight="1">
      <c r="B233" s="39">
        <f t="shared" si="15"/>
        <v>2011</v>
      </c>
      <c r="C233" s="41" t="e">
        <f>VLOOKUP($B233,'Basic Ratio'!$D$4:$AU$15,'Graph (2)'!A230,FALSE)</f>
        <v>#N/A</v>
      </c>
      <c r="D233" s="41">
        <f>_xlfn.AGGREGATE(1,6,Graph!D233:I233)</f>
        <v>31.510840000000002</v>
      </c>
      <c r="E233" s="41" t="e">
        <f>_xlfn.AGGREGATE(1,6,Graph!J233:N233)</f>
        <v>#DIV/0!</v>
      </c>
    </row>
    <row r="234" spans="1:5" ht="13.5" customHeight="1">
      <c r="B234" s="16">
        <f t="shared" si="15"/>
        <v>2012</v>
      </c>
      <c r="C234" s="34" t="e">
        <f>VLOOKUP($B234,'Basic Ratio'!$D$4:$AU$15,'Graph (2)'!A230,FALSE)</f>
        <v>#N/A</v>
      </c>
      <c r="D234" s="34">
        <f>_xlfn.AGGREGATE(1,6,Graph!D234:I234)</f>
        <v>20.898160000000001</v>
      </c>
      <c r="E234" s="34" t="e">
        <f>_xlfn.AGGREGATE(1,6,Graph!J234:N234)</f>
        <v>#DIV/0!</v>
      </c>
    </row>
    <row r="235" spans="1:5" ht="13.5" customHeight="1">
      <c r="B235" s="39">
        <f t="shared" si="15"/>
        <v>2013</v>
      </c>
      <c r="C235" s="41" t="e">
        <f>VLOOKUP($B235,'Basic Ratio'!$D$4:$AU$15,'Graph (2)'!A230,FALSE)</f>
        <v>#N/A</v>
      </c>
      <c r="D235" s="41">
        <f>_xlfn.AGGREGATE(1,6,Graph!D235:I235)</f>
        <v>18.700389999999999</v>
      </c>
      <c r="E235" s="41" t="e">
        <f>_xlfn.AGGREGATE(1,6,Graph!J235:N235)</f>
        <v>#DIV/0!</v>
      </c>
    </row>
    <row r="236" spans="1:5" ht="13.5" customHeight="1">
      <c r="B236" s="16">
        <f t="shared" si="15"/>
        <v>2014</v>
      </c>
      <c r="C236" s="34" t="e">
        <f>VLOOKUP($B236,'Basic Ratio'!$D$4:$AU$15,'Graph (2)'!A230,FALSE)</f>
        <v>#N/A</v>
      </c>
      <c r="D236" s="34">
        <f>_xlfn.AGGREGATE(1,6,Graph!D236:I236)</f>
        <v>13.92412</v>
      </c>
      <c r="E236" s="34" t="e">
        <f>_xlfn.AGGREGATE(1,6,Graph!J236:N236)</f>
        <v>#DIV/0!</v>
      </c>
    </row>
    <row r="237" spans="1:5" ht="13.5" customHeight="1">
      <c r="B237" s="39">
        <f t="shared" si="15"/>
        <v>2015</v>
      </c>
      <c r="C237" s="41" t="e">
        <f>VLOOKUP($B237,'Basic Ratio'!$D$4:$AU$15,'Graph (2)'!A230,FALSE)</f>
        <v>#N/A</v>
      </c>
      <c r="D237" s="41">
        <f>_xlfn.AGGREGATE(1,6,Graph!D237:I237)</f>
        <v>11.073270000000001</v>
      </c>
      <c r="E237" s="41" t="e">
        <f>_xlfn.AGGREGATE(1,6,Graph!J237:N237)</f>
        <v>#DIV/0!</v>
      </c>
    </row>
    <row r="238" spans="1:5" ht="13.5" customHeight="1">
      <c r="B238" s="16">
        <f t="shared" si="15"/>
        <v>2016</v>
      </c>
      <c r="C238" s="34" t="e">
        <f>VLOOKUP($B238,'Basic Ratio'!$D$4:$AU$15,'Graph (2)'!A230,FALSE)</f>
        <v>#N/A</v>
      </c>
      <c r="D238" s="34">
        <f>_xlfn.AGGREGATE(1,6,Graph!D238:I238)</f>
        <v>9.8866099999999992</v>
      </c>
      <c r="E238" s="34" t="e">
        <f>_xlfn.AGGREGATE(1,6,Graph!J238:N238)</f>
        <v>#DIV/0!</v>
      </c>
    </row>
    <row r="239" spans="1:5" ht="13.5" customHeight="1">
      <c r="B239" s="39">
        <f t="shared" si="15"/>
        <v>2017</v>
      </c>
      <c r="C239" s="41" t="e">
        <f>VLOOKUP($B239,'Basic Ratio'!$D$4:$AU$15,'Graph (2)'!A230,FALSE)</f>
        <v>#N/A</v>
      </c>
      <c r="D239" s="41">
        <f>_xlfn.AGGREGATE(1,6,Graph!D239:I239)</f>
        <v>9.0047899999999998</v>
      </c>
      <c r="E239" s="41" t="e">
        <f>_xlfn.AGGREGATE(1,6,Graph!J239:N239)</f>
        <v>#DIV/0!</v>
      </c>
    </row>
    <row r="240" spans="1:5" ht="13.5" customHeight="1">
      <c r="B240" s="16">
        <f>B241-1</f>
        <v>2018</v>
      </c>
      <c r="C240" s="34" t="e">
        <f>VLOOKUP($B240,'Basic Ratio'!$D$4:$AU$15,'Graph (2)'!A230,FALSE)</f>
        <v>#N/A</v>
      </c>
      <c r="D240" s="34">
        <f>_xlfn.AGGREGATE(1,6,Graph!D240:I240)</f>
        <v>8.0323399999999996</v>
      </c>
      <c r="E240" s="34" t="e">
        <f>_xlfn.AGGREGATE(1,6,Graph!J240:N240)</f>
        <v>#DIV/0!</v>
      </c>
    </row>
    <row r="241" spans="1:5" ht="13.5" customHeight="1">
      <c r="B241" s="39">
        <f>B225</f>
        <v>2019</v>
      </c>
      <c r="C241" s="41" t="e">
        <f>VLOOKUP($B241,'Basic Ratio'!$D$4:$AU$15,'Graph (2)'!A230,FALSE)</f>
        <v>#N/A</v>
      </c>
      <c r="D241" s="41">
        <f>_xlfn.AGGREGATE(1,6,Graph!D241:I241)</f>
        <v>7.1899800000000003</v>
      </c>
      <c r="E241" s="41" t="e">
        <f>_xlfn.AGGREGATE(1,6,Graph!J241:N241)</f>
        <v>#DIV/0!</v>
      </c>
    </row>
    <row r="245" spans="1:5" ht="13.5" customHeight="1">
      <c r="A245" s="13">
        <v>22</v>
      </c>
      <c r="B245" s="14" t="s">
        <v>191</v>
      </c>
    </row>
    <row r="246" spans="1:5" ht="13.5" customHeight="1">
      <c r="B246" s="16"/>
      <c r="C246" s="28" t="str">
        <f>C231</f>
        <v>ｱｲﾍﾟｯﾄ損保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10</v>
      </c>
      <c r="C247" s="20" t="e">
        <f>VLOOKUP($B247,'Basic Ratio'!$D$4:$AU$15,'Graph (2)'!A245,FALSE)</f>
        <v>#N/A</v>
      </c>
      <c r="D247" s="20">
        <f>_xlfn.AGGREGATE(1,6,Graph!D248:I248)</f>
        <v>1.61995</v>
      </c>
      <c r="E247" s="20">
        <f>_xlfn.AGGREGATE(1,6,Graph!J248:N248)</f>
        <v>1.5933780000000002</v>
      </c>
    </row>
    <row r="248" spans="1:5" ht="13.5" customHeight="1">
      <c r="B248" s="39">
        <f t="shared" si="16"/>
        <v>2011</v>
      </c>
      <c r="C248" s="40" t="e">
        <f>VLOOKUP($B248,'Basic Ratio'!$D$4:$AU$15,'Graph (2)'!A245,FALSE)</f>
        <v>#N/A</v>
      </c>
      <c r="D248" s="40">
        <f>_xlfn.AGGREGATE(1,6,Graph!D249:I249)</f>
        <v>3.0182549999999999</v>
      </c>
      <c r="E248" s="40">
        <f>_xlfn.AGGREGATE(1,6,Graph!J249:N249)</f>
        <v>2.0759820000000002</v>
      </c>
    </row>
    <row r="249" spans="1:5" ht="13.5" customHeight="1">
      <c r="B249" s="16">
        <f t="shared" si="16"/>
        <v>2012</v>
      </c>
      <c r="C249" s="20" t="e">
        <f>VLOOKUP($B249,'Basic Ratio'!$D$4:$AU$15,'Graph (2)'!A245,FALSE)</f>
        <v>#N/A</v>
      </c>
      <c r="D249" s="20">
        <f>_xlfn.AGGREGATE(1,6,Graph!D250:I250)</f>
        <v>4.15564</v>
      </c>
      <c r="E249" s="20">
        <f>_xlfn.AGGREGATE(1,6,Graph!J250:N250)</f>
        <v>2.2686279999999996</v>
      </c>
    </row>
    <row r="250" spans="1:5" ht="13.5" customHeight="1">
      <c r="B250" s="39">
        <f t="shared" si="16"/>
        <v>2013</v>
      </c>
      <c r="C250" s="40" t="e">
        <f>VLOOKUP($B250,'Basic Ratio'!$D$4:$AU$15,'Graph (2)'!A245,FALSE)</f>
        <v>#N/A</v>
      </c>
      <c r="D250" s="40">
        <f>_xlfn.AGGREGATE(1,6,Graph!D251:I251)</f>
        <v>2.255196666666667</v>
      </c>
      <c r="E250" s="40">
        <f>_xlfn.AGGREGATE(1,6,Graph!J251:N251)</f>
        <v>2.0790280000000001</v>
      </c>
    </row>
    <row r="251" spans="1:5" ht="13.5" customHeight="1">
      <c r="B251" s="16">
        <f t="shared" si="16"/>
        <v>2014</v>
      </c>
      <c r="C251" s="20" t="e">
        <f>VLOOKUP($B251,'Basic Ratio'!$D$4:$AU$15,'Graph (2)'!A245,FALSE)</f>
        <v>#N/A</v>
      </c>
      <c r="D251" s="20">
        <f>_xlfn.AGGREGATE(1,6,Graph!D252:I252)</f>
        <v>1.3005283333333335</v>
      </c>
      <c r="E251" s="20">
        <f>_xlfn.AGGREGATE(1,6,Graph!J252:N252)</f>
        <v>1.8567520000000002</v>
      </c>
    </row>
    <row r="252" spans="1:5" ht="13.5" customHeight="1">
      <c r="B252" s="39">
        <f t="shared" si="16"/>
        <v>2015</v>
      </c>
      <c r="C252" s="40">
        <f>VLOOKUP($B252,'Basic Ratio'!$D$4:$AU$15,'Graph (2)'!A245,FALSE)</f>
        <v>5.7622</v>
      </c>
      <c r="D252" s="40">
        <f>_xlfn.AGGREGATE(1,6,Graph!D253:I253)</f>
        <v>1.6583333333333334</v>
      </c>
      <c r="E252" s="40">
        <f>_xlfn.AGGREGATE(1,6,Graph!J253:N253)</f>
        <v>2.0558380000000005</v>
      </c>
    </row>
    <row r="253" spans="1:5" ht="13.5" customHeight="1">
      <c r="B253" s="16">
        <f t="shared" si="16"/>
        <v>2016</v>
      </c>
      <c r="C253" s="20">
        <f>VLOOKUP($B253,'Basic Ratio'!$D$4:$AU$15,'Graph (2)'!A245,FALSE)</f>
        <v>5.1036900000000003</v>
      </c>
      <c r="D253" s="20">
        <f>_xlfn.AGGREGATE(1,6,Graph!D254:I254)</f>
        <v>2.0521083333333334</v>
      </c>
      <c r="E253" s="20">
        <f>_xlfn.AGGREGATE(1,6,Graph!J254:N254)</f>
        <v>1.5383939999999998</v>
      </c>
    </row>
    <row r="254" spans="1:5" ht="13.5" customHeight="1">
      <c r="B254" s="39">
        <f t="shared" si="16"/>
        <v>2017</v>
      </c>
      <c r="C254" s="40">
        <f>VLOOKUP($B254,'Basic Ratio'!$D$4:$AU$15,'Graph (2)'!A245,FALSE)</f>
        <v>4.2925899999999997</v>
      </c>
      <c r="D254" s="40">
        <f>_xlfn.AGGREGATE(1,6,Graph!D255:I255)</f>
        <v>2.1128149999999999</v>
      </c>
      <c r="E254" s="40">
        <f>_xlfn.AGGREGATE(1,6,Graph!J255:N255)</f>
        <v>1.550762</v>
      </c>
    </row>
    <row r="255" spans="1:5" ht="13.5" customHeight="1">
      <c r="B255" s="16">
        <f>B256-1</f>
        <v>2018</v>
      </c>
      <c r="C255" s="20">
        <f>VLOOKUP($B255,'Basic Ratio'!$D$4:$AU$15,'Graph (2)'!A245,FALSE)</f>
        <v>3.5293600000000001</v>
      </c>
      <c r="D255" s="20">
        <f>_xlfn.AGGREGATE(1,6,Graph!D256:I256)</f>
        <v>2.3276016666666663</v>
      </c>
      <c r="E255" s="20">
        <f>_xlfn.AGGREGATE(1,6,Graph!J256:N256)</f>
        <v>1.50617</v>
      </c>
    </row>
    <row r="256" spans="1:5" ht="13.5" customHeight="1">
      <c r="B256" s="39">
        <f>B241</f>
        <v>2019</v>
      </c>
      <c r="C256" s="40">
        <f>VLOOKUP($B256,'Basic Ratio'!$D$4:$AU$15,'Graph (2)'!A245,FALSE)</f>
        <v>3.0251299999999999</v>
      </c>
      <c r="D256" s="40">
        <f>_xlfn.AGGREGATE(1,6,Graph!D257:I257)</f>
        <v>2.3954833333333334</v>
      </c>
      <c r="E256" s="40">
        <f>_xlfn.AGGREGATE(1,6,Graph!J257:N257)</f>
        <v>1.5410520000000001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192</v>
      </c>
      <c r="C260" s="21"/>
      <c r="D260" s="21"/>
      <c r="E260" s="21"/>
    </row>
    <row r="261" spans="1:5" ht="13.5" customHeight="1">
      <c r="B261" s="16"/>
      <c r="C261" s="29" t="str">
        <f>C246</f>
        <v>ｱｲﾍﾟｯﾄ損保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10</v>
      </c>
      <c r="C262" s="20" t="e">
        <f>VLOOKUP($B262,'Basic Ratio'!$D$4:$AU$15,'Graph (2)'!A260,FALSE)</f>
        <v>#N/A</v>
      </c>
      <c r="D262" s="20">
        <f>_xlfn.AGGREGATE(1,6,Graph!D263:I263)</f>
        <v>1.5628016666666664</v>
      </c>
      <c r="E262" s="20">
        <f>_xlfn.AGGREGATE(1,6,Graph!J263:N263)</f>
        <v>0.61593599999999993</v>
      </c>
    </row>
    <row r="263" spans="1:5" ht="13.5" customHeight="1">
      <c r="B263" s="39">
        <f t="shared" si="17"/>
        <v>2011</v>
      </c>
      <c r="C263" s="40" t="e">
        <f>VLOOKUP($B263,'Basic Ratio'!$D$4:$AU$15,'Graph (2)'!A260,FALSE)</f>
        <v>#N/A</v>
      </c>
      <c r="D263" s="40">
        <f>_xlfn.AGGREGATE(1,6,Graph!D264:I264)</f>
        <v>2.7753599999999996</v>
      </c>
      <c r="E263" s="40">
        <f>_xlfn.AGGREGATE(1,6,Graph!J264:N264)</f>
        <v>1.1250879999999999</v>
      </c>
    </row>
    <row r="264" spans="1:5" ht="13.5" customHeight="1">
      <c r="B264" s="16">
        <f t="shared" si="17"/>
        <v>2012</v>
      </c>
      <c r="C264" s="20" t="e">
        <f>VLOOKUP($B264,'Basic Ratio'!$D$4:$AU$15,'Graph (2)'!A260,FALSE)</f>
        <v>#N/A</v>
      </c>
      <c r="D264" s="20">
        <f>_xlfn.AGGREGATE(1,6,Graph!D265:I265)</f>
        <v>3.7856716666666661</v>
      </c>
      <c r="E264" s="20">
        <f>_xlfn.AGGREGATE(1,6,Graph!J265:N265)</f>
        <v>1.1696040000000001</v>
      </c>
    </row>
    <row r="265" spans="1:5" ht="13.5" customHeight="1">
      <c r="B265" s="39">
        <f t="shared" si="17"/>
        <v>2013</v>
      </c>
      <c r="C265" s="40" t="e">
        <f>VLOOKUP($B265,'Basic Ratio'!$D$4:$AU$15,'Graph (2)'!A260,FALSE)</f>
        <v>#N/A</v>
      </c>
      <c r="D265" s="40">
        <f>_xlfn.AGGREGATE(1,6,Graph!D266:I266)</f>
        <v>2.0433016666666668</v>
      </c>
      <c r="E265" s="40">
        <f>_xlfn.AGGREGATE(1,6,Graph!J266:N266)</f>
        <v>1.0324979999999999</v>
      </c>
    </row>
    <row r="266" spans="1:5" ht="13.5" customHeight="1">
      <c r="B266" s="16">
        <f t="shared" si="17"/>
        <v>2014</v>
      </c>
      <c r="C266" s="20" t="e">
        <f>VLOOKUP($B266,'Basic Ratio'!$D$4:$AU$15,'Graph (2)'!A260,FALSE)</f>
        <v>#N/A</v>
      </c>
      <c r="D266" s="20">
        <f>_xlfn.AGGREGATE(1,6,Graph!D267:I267)</f>
        <v>1.1040699999999999</v>
      </c>
      <c r="E266" s="20">
        <f>_xlfn.AGGREGATE(1,6,Graph!J267:N267)</f>
        <v>1.08175</v>
      </c>
    </row>
    <row r="267" spans="1:5" ht="13.5" customHeight="1">
      <c r="B267" s="39">
        <f t="shared" si="17"/>
        <v>2015</v>
      </c>
      <c r="C267" s="40">
        <f>VLOOKUP($B267,'Basic Ratio'!$D$4:$AU$15,'Graph (2)'!A260,FALSE)</f>
        <v>5.5421500000000004</v>
      </c>
      <c r="D267" s="40">
        <f>_xlfn.AGGREGATE(1,6,Graph!D268:I268)</f>
        <v>1.3826983333333331</v>
      </c>
      <c r="E267" s="40">
        <f>_xlfn.AGGREGATE(1,6,Graph!J268:N268)</f>
        <v>1.093448</v>
      </c>
    </row>
    <row r="268" spans="1:5" ht="13.5" customHeight="1">
      <c r="B268" s="16">
        <f t="shared" si="17"/>
        <v>2016</v>
      </c>
      <c r="C268" s="20">
        <f>VLOOKUP($B268,'Basic Ratio'!$D$4:$AU$15,'Graph (2)'!A260,FALSE)</f>
        <v>4.8471599999999997</v>
      </c>
      <c r="D268" s="20">
        <f>_xlfn.AGGREGATE(1,6,Graph!D269:I269)</f>
        <v>1.7422466666666667</v>
      </c>
      <c r="E268" s="20">
        <f>_xlfn.AGGREGATE(1,6,Graph!J269:N269)</f>
        <v>0.68920200000000009</v>
      </c>
    </row>
    <row r="269" spans="1:5" ht="13.5" customHeight="1">
      <c r="B269" s="39">
        <f t="shared" si="17"/>
        <v>2017</v>
      </c>
      <c r="C269" s="40">
        <f>VLOOKUP($B269,'Basic Ratio'!$D$4:$AU$15,'Graph (2)'!A260,FALSE)</f>
        <v>4.0908499999999997</v>
      </c>
      <c r="D269" s="40">
        <f>_xlfn.AGGREGATE(1,6,Graph!D270:I270)</f>
        <v>1.8513549999999999</v>
      </c>
      <c r="E269" s="40">
        <f>_xlfn.AGGREGATE(1,6,Graph!J270:N270)</f>
        <v>0.76684799999999997</v>
      </c>
    </row>
    <row r="270" spans="1:5" ht="13.5" customHeight="1">
      <c r="B270" s="16">
        <f>B271-1</f>
        <v>2018</v>
      </c>
      <c r="C270" s="20">
        <f>VLOOKUP($B270,'Basic Ratio'!$D$4:$AU$15,'Graph (2)'!A260,FALSE)</f>
        <v>3.2596699999999998</v>
      </c>
      <c r="D270" s="20">
        <f>_xlfn.AGGREGATE(1,6,Graph!D271:I271)</f>
        <v>2.0701550000000002</v>
      </c>
      <c r="E270" s="20">
        <f>_xlfn.AGGREGATE(1,6,Graph!J271:N271)</f>
        <v>0.83432999999999991</v>
      </c>
    </row>
    <row r="271" spans="1:5" ht="13.5" customHeight="1">
      <c r="B271" s="39">
        <f>B256</f>
        <v>2019</v>
      </c>
      <c r="C271" s="40">
        <f>VLOOKUP($B271,'Basic Ratio'!$D$4:$AU$15,'Graph (2)'!A260,FALSE)</f>
        <v>2.3514400000000002</v>
      </c>
      <c r="D271" s="40">
        <f>_xlfn.AGGREGATE(1,6,Graph!D272:I272)</f>
        <v>2.1264466666666664</v>
      </c>
      <c r="E271" s="40">
        <f>_xlfn.AGGREGATE(1,6,Graph!J272:N272)</f>
        <v>0.77641399999999994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193</v>
      </c>
      <c r="C275" s="21"/>
      <c r="D275" s="21"/>
      <c r="E275" s="21"/>
    </row>
    <row r="276" spans="1:5" ht="13.5" customHeight="1">
      <c r="B276" s="16"/>
      <c r="C276" s="29" t="str">
        <f>C261</f>
        <v>ｱｲﾍﾟｯﾄ損保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10</v>
      </c>
      <c r="C277" s="20" t="e">
        <f>VLOOKUP($B277,'Basic Ratio'!$D$4:$AU$15,'Graph (2)'!A275,FALSE)</f>
        <v>#N/A</v>
      </c>
      <c r="D277" s="20">
        <f>_xlfn.AGGREGATE(1,6,Graph!D278:I278)</f>
        <v>0.41266833333333336</v>
      </c>
      <c r="E277" s="20">
        <f>_xlfn.AGGREGATE(1,6,Graph!J278:N278)</f>
        <v>0.53398400000000001</v>
      </c>
    </row>
    <row r="278" spans="1:5" ht="13.5" customHeight="1">
      <c r="B278" s="39">
        <f t="shared" si="18"/>
        <v>2011</v>
      </c>
      <c r="C278" s="40" t="e">
        <f>VLOOKUP($B278,'Basic Ratio'!$D$4:$AU$15,'Graph (2)'!A275,FALSE)</f>
        <v>#N/A</v>
      </c>
      <c r="D278" s="40">
        <f>_xlfn.AGGREGATE(1,6,Graph!D279:I279)</f>
        <v>-0.13780000000000003</v>
      </c>
      <c r="E278" s="40">
        <f>_xlfn.AGGREGATE(1,6,Graph!J279:N279)</f>
        <v>1.239382</v>
      </c>
    </row>
    <row r="279" spans="1:5" ht="13.5" customHeight="1">
      <c r="B279" s="16">
        <f t="shared" si="18"/>
        <v>2012</v>
      </c>
      <c r="C279" s="20" t="e">
        <f>VLOOKUP($B279,'Basic Ratio'!$D$4:$AU$15,'Graph (2)'!A275,FALSE)</f>
        <v>#N/A</v>
      </c>
      <c r="D279" s="20">
        <f>_xlfn.AGGREGATE(1,6,Graph!D280:I280)</f>
        <v>0.18391500000000002</v>
      </c>
      <c r="E279" s="20">
        <f>_xlfn.AGGREGATE(1,6,Graph!J280:N280)</f>
        <v>1.1157319999999999</v>
      </c>
    </row>
    <row r="280" spans="1:5" ht="13.5" customHeight="1">
      <c r="B280" s="39">
        <f t="shared" si="18"/>
        <v>2013</v>
      </c>
      <c r="C280" s="40" t="e">
        <f>VLOOKUP($B280,'Basic Ratio'!$D$4:$AU$15,'Graph (2)'!A275,FALSE)</f>
        <v>#N/A</v>
      </c>
      <c r="D280" s="40">
        <f>_xlfn.AGGREGATE(1,6,Graph!D281:I281)</f>
        <v>0.37530166666666664</v>
      </c>
      <c r="E280" s="40">
        <f>_xlfn.AGGREGATE(1,6,Graph!J281:N281)</f>
        <v>0.51894800000000019</v>
      </c>
    </row>
    <row r="281" spans="1:5" ht="13.5" customHeight="1">
      <c r="B281" s="16">
        <f t="shared" si="18"/>
        <v>2014</v>
      </c>
      <c r="C281" s="20" t="e">
        <f>VLOOKUP($B281,'Basic Ratio'!$D$4:$AU$15,'Graph (2)'!A275,FALSE)</f>
        <v>#N/A</v>
      </c>
      <c r="D281" s="20">
        <f>_xlfn.AGGREGATE(1,6,Graph!D282:I282)</f>
        <v>0.45033999999999996</v>
      </c>
      <c r="E281" s="20">
        <f>_xlfn.AGGREGATE(1,6,Graph!J282:N282)</f>
        <v>0.79508199999999996</v>
      </c>
    </row>
    <row r="282" spans="1:5" ht="13.5" customHeight="1">
      <c r="B282" s="39">
        <f t="shared" si="18"/>
        <v>2015</v>
      </c>
      <c r="C282" s="40" t="e">
        <f>VLOOKUP($B282,'Basic Ratio'!$D$4:$AU$15,'Graph (2)'!A275,FALSE)</f>
        <v>#N/A</v>
      </c>
      <c r="D282" s="40">
        <f>_xlfn.AGGREGATE(1,6,Graph!D283:I283)</f>
        <v>0.47290666666666664</v>
      </c>
      <c r="E282" s="40">
        <f>_xlfn.AGGREGATE(1,6,Graph!J283:N283)</f>
        <v>1.4840340000000001</v>
      </c>
    </row>
    <row r="283" spans="1:5" ht="13.5" customHeight="1">
      <c r="B283" s="16">
        <f t="shared" si="18"/>
        <v>2016</v>
      </c>
      <c r="C283" s="20" t="e">
        <f>VLOOKUP($B283,'Basic Ratio'!$D$4:$AU$15,'Graph (2)'!A275,FALSE)</f>
        <v>#N/A</v>
      </c>
      <c r="D283" s="20">
        <f>_xlfn.AGGREGATE(1,6,Graph!D284:I284)</f>
        <v>0.47281333333333331</v>
      </c>
      <c r="E283" s="20">
        <f>_xlfn.AGGREGATE(1,6,Graph!J284:N284)</f>
        <v>0.76815</v>
      </c>
    </row>
    <row r="284" spans="1:5" ht="13.5" customHeight="1">
      <c r="B284" s="39">
        <f t="shared" si="18"/>
        <v>2017</v>
      </c>
      <c r="C284" s="40">
        <f>VLOOKUP($B284,'Basic Ratio'!$D$4:$AU$15,'Graph (2)'!A275,FALSE)</f>
        <v>0.87107999999999997</v>
      </c>
      <c r="D284" s="40">
        <f>_xlfn.AGGREGATE(1,6,Graph!D285:I285)</f>
        <v>0.44908333333333345</v>
      </c>
      <c r="E284" s="40">
        <f>_xlfn.AGGREGATE(1,6,Graph!J285:N285)</f>
        <v>0.54180399999999995</v>
      </c>
    </row>
    <row r="285" spans="1:5" ht="13.5" customHeight="1">
      <c r="B285" s="16">
        <f>B286-1</f>
        <v>2018</v>
      </c>
      <c r="C285" s="20">
        <f>VLOOKUP($B285,'Basic Ratio'!$D$4:$AU$15,'Graph (2)'!A275,FALSE)</f>
        <v>0.72982999999999998</v>
      </c>
      <c r="D285" s="20">
        <f>_xlfn.AGGREGATE(1,6,Graph!D286:I286)</f>
        <v>0.41599500000000006</v>
      </c>
      <c r="E285" s="20">
        <f>_xlfn.AGGREGATE(1,6,Graph!J286:N286)</f>
        <v>0.72004999999999997</v>
      </c>
    </row>
    <row r="286" spans="1:5" ht="13.5" customHeight="1">
      <c r="B286" s="39">
        <f>B271</f>
        <v>2019</v>
      </c>
      <c r="C286" s="40">
        <f>VLOOKUP($B286,'Basic Ratio'!$D$4:$AU$15,'Graph (2)'!A275,FALSE)</f>
        <v>0.69299999999999995</v>
      </c>
      <c r="D286" s="40">
        <f>_xlfn.AGGREGATE(1,6,Graph!D287:I287)</f>
        <v>0.419715</v>
      </c>
      <c r="E286" s="40">
        <f>_xlfn.AGGREGATE(1,6,Graph!J287:N287)</f>
        <v>0.67330400000000012</v>
      </c>
    </row>
    <row r="290" spans="1:5" ht="13.5" customHeight="1">
      <c r="A290" s="13">
        <v>25</v>
      </c>
      <c r="B290" s="14" t="s">
        <v>194</v>
      </c>
    </row>
    <row r="291" spans="1:5" ht="13.5" customHeight="1">
      <c r="B291" s="16"/>
      <c r="C291" s="28" t="str">
        <f>C276</f>
        <v>ｱｲﾍﾟｯﾄ損保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10</v>
      </c>
      <c r="C292" s="34" t="e">
        <f>VLOOKUP($B292,'Basic Ratio'!$D$4:$AU$15,'Graph (2)'!A290,FALSE)</f>
        <v>#N/A</v>
      </c>
      <c r="D292" s="34">
        <f>_xlfn.AGGREGATE(1,6,Graph!D293:I293)</f>
        <v>26.002723333333336</v>
      </c>
      <c r="E292" s="34">
        <f>_xlfn.AGGREGATE(1,6,Graph!J293:N293)</f>
        <v>36.457906666666666</v>
      </c>
    </row>
    <row r="293" spans="1:5" ht="13.5" customHeight="1">
      <c r="B293" s="39">
        <f t="shared" si="19"/>
        <v>2011</v>
      </c>
      <c r="C293" s="41" t="e">
        <f>VLOOKUP($B293,'Basic Ratio'!$D$4:$AU$15,'Graph (2)'!A290,FALSE)</f>
        <v>#N/A</v>
      </c>
      <c r="D293" s="41">
        <f>_xlfn.AGGREGATE(1,6,Graph!D294:I294)</f>
        <v>27.803636666666666</v>
      </c>
      <c r="E293" s="41">
        <f>_xlfn.AGGREGATE(1,6,Graph!J294:N294)</f>
        <v>36.180869999999999</v>
      </c>
    </row>
    <row r="294" spans="1:5" ht="13.5" customHeight="1">
      <c r="B294" s="16">
        <f t="shared" si="19"/>
        <v>2012</v>
      </c>
      <c r="C294" s="34" t="e">
        <f>VLOOKUP($B294,'Basic Ratio'!$D$4:$AU$15,'Graph (2)'!A290,FALSE)</f>
        <v>#N/A</v>
      </c>
      <c r="D294" s="34">
        <f>_xlfn.AGGREGATE(1,6,Graph!D295:I295)</f>
        <v>29.746536666666668</v>
      </c>
      <c r="E294" s="34">
        <f>_xlfn.AGGREGATE(1,6,Graph!J295:N295)</f>
        <v>34.507576666666672</v>
      </c>
    </row>
    <row r="295" spans="1:5" ht="13.5" customHeight="1">
      <c r="B295" s="39">
        <f t="shared" si="19"/>
        <v>2013</v>
      </c>
      <c r="C295" s="41" t="e">
        <f>VLOOKUP($B295,'Basic Ratio'!$D$4:$AU$15,'Graph (2)'!A290,FALSE)</f>
        <v>#N/A</v>
      </c>
      <c r="D295" s="41">
        <f>_xlfn.AGGREGATE(1,6,Graph!D296:I296)</f>
        <v>29.624013333333334</v>
      </c>
      <c r="E295" s="41">
        <f>_xlfn.AGGREGATE(1,6,Graph!J296:N296)</f>
        <v>34.783896666666671</v>
      </c>
    </row>
    <row r="296" spans="1:5" ht="13.5" customHeight="1">
      <c r="B296" s="16">
        <f t="shared" si="19"/>
        <v>2014</v>
      </c>
      <c r="C296" s="34" t="e">
        <f>VLOOKUP($B296,'Basic Ratio'!$D$4:$AU$15,'Graph (2)'!A290,FALSE)</f>
        <v>#N/A</v>
      </c>
      <c r="D296" s="34">
        <f>_xlfn.AGGREGATE(1,6,Graph!D297:I297)</f>
        <v>31.198863333333335</v>
      </c>
      <c r="E296" s="34">
        <f>_xlfn.AGGREGATE(1,6,Graph!J297:N297)</f>
        <v>37.923256666666667</v>
      </c>
    </row>
    <row r="297" spans="1:5" ht="13.5" customHeight="1">
      <c r="B297" s="39">
        <f t="shared" si="19"/>
        <v>2015</v>
      </c>
      <c r="C297" s="41" t="e">
        <f>VLOOKUP($B297,'Basic Ratio'!$D$4:$AU$15,'Graph (2)'!A290,FALSE)</f>
        <v>#N/A</v>
      </c>
      <c r="D297" s="41">
        <f>_xlfn.AGGREGATE(1,6,Graph!D298:I298)</f>
        <v>33.670273333333334</v>
      </c>
      <c r="E297" s="41">
        <f>_xlfn.AGGREGATE(1,6,Graph!J298:N298)</f>
        <v>47.402066666666663</v>
      </c>
    </row>
    <row r="298" spans="1:5" ht="13.5" customHeight="1">
      <c r="B298" s="16">
        <f t="shared" si="19"/>
        <v>2016</v>
      </c>
      <c r="C298" s="34">
        <f>VLOOKUP($B298,'Basic Ratio'!$D$4:$AU$15,'Graph (2)'!A290,FALSE)</f>
        <v>18.809909999999999</v>
      </c>
      <c r="D298" s="34">
        <f>_xlfn.AGGREGATE(1,6,Graph!D299:I299)</f>
        <v>33.833606666666661</v>
      </c>
      <c r="E298" s="34">
        <f>_xlfn.AGGREGATE(1,6,Graph!J299:N299)</f>
        <v>46.703553333333332</v>
      </c>
    </row>
    <row r="299" spans="1:5" ht="13.5" customHeight="1">
      <c r="B299" s="39">
        <f t="shared" si="19"/>
        <v>2017</v>
      </c>
      <c r="C299" s="41">
        <f>VLOOKUP($B299,'Basic Ratio'!$D$4:$AU$15,'Graph (2)'!A290,FALSE)</f>
        <v>19.363250000000001</v>
      </c>
      <c r="D299" s="41">
        <f>_xlfn.AGGREGATE(1,6,Graph!D300:I300)</f>
        <v>32.70899</v>
      </c>
      <c r="E299" s="41">
        <f>_xlfn.AGGREGATE(1,6,Graph!J300:N300)</f>
        <v>48.344740000000002</v>
      </c>
    </row>
    <row r="300" spans="1:5" ht="13.5" customHeight="1">
      <c r="B300" s="16">
        <f>B301-1</f>
        <v>2018</v>
      </c>
      <c r="C300" s="34">
        <f>VLOOKUP($B300,'Basic Ratio'!$D$4:$AU$15,'Graph (2)'!A290,FALSE)</f>
        <v>19.979009999999999</v>
      </c>
      <c r="D300" s="34">
        <f>_xlfn.AGGREGATE(1,6,Graph!D301:I301)</f>
        <v>31.960373333333333</v>
      </c>
      <c r="E300" s="34">
        <f>_xlfn.AGGREGATE(1,6,Graph!J301:N301)</f>
        <v>51.875869999999999</v>
      </c>
    </row>
    <row r="301" spans="1:5" ht="13.5" customHeight="1">
      <c r="B301" s="39">
        <f>B286</f>
        <v>2019</v>
      </c>
      <c r="C301" s="41">
        <f>VLOOKUP($B301,'Basic Ratio'!$D$4:$AU$15,'Graph (2)'!A290,FALSE)</f>
        <v>20.818449999999999</v>
      </c>
      <c r="D301" s="41">
        <f>_xlfn.AGGREGATE(1,6,Graph!D302:I302)</f>
        <v>31.939096666666668</v>
      </c>
      <c r="E301" s="41">
        <f>_xlfn.AGGREGATE(1,6,Graph!J302:N302)</f>
        <v>48.188639999999999</v>
      </c>
    </row>
    <row r="305" spans="1:5" ht="3" customHeight="1"/>
    <row r="306" spans="1:5" ht="13.5" customHeight="1">
      <c r="A306" s="13">
        <v>26</v>
      </c>
      <c r="B306" s="14" t="s">
        <v>195</v>
      </c>
    </row>
    <row r="307" spans="1:5" ht="13.5" customHeight="1">
      <c r="B307" s="16"/>
      <c r="C307" s="28" t="str">
        <f>C291</f>
        <v>ｱｲﾍﾟｯﾄ損保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10</v>
      </c>
      <c r="C308" s="34" t="e">
        <f>VLOOKUP($B308,'Basic Ratio'!$D$4:$AU$15,'Graph (2)'!A306,FALSE)</f>
        <v>#N/A</v>
      </c>
      <c r="D308" s="34">
        <f>_xlfn.AGGREGATE(1,6,Graph!D309:I309)</f>
        <v>5.9549799999999999</v>
      </c>
      <c r="E308" s="34" t="e">
        <f>_xlfn.AGGREGATE(1,6,Graph!J309:N309)</f>
        <v>#DIV/0!</v>
      </c>
    </row>
    <row r="309" spans="1:5" ht="13.5" customHeight="1">
      <c r="B309" s="39">
        <f t="shared" si="20"/>
        <v>2011</v>
      </c>
      <c r="C309" s="41" t="e">
        <f>VLOOKUP($B309,'Basic Ratio'!$D$4:$AU$15,'Graph (2)'!A306,FALSE)</f>
        <v>#N/A</v>
      </c>
      <c r="D309" s="41">
        <f>_xlfn.AGGREGATE(1,6,Graph!D310:I310)</f>
        <v>11.58328</v>
      </c>
      <c r="E309" s="41" t="e">
        <f>_xlfn.AGGREGATE(1,6,Graph!J310:N310)</f>
        <v>#DIV/0!</v>
      </c>
    </row>
    <row r="310" spans="1:5" ht="13.5" customHeight="1">
      <c r="B310" s="16">
        <f t="shared" si="20"/>
        <v>2012</v>
      </c>
      <c r="C310" s="34" t="e">
        <f>VLOOKUP($B310,'Basic Ratio'!$D$4:$AU$15,'Graph (2)'!A306,FALSE)</f>
        <v>#N/A</v>
      </c>
      <c r="D310" s="34">
        <f>_xlfn.AGGREGATE(1,6,Graph!D311:I311)</f>
        <v>17.513470000000002</v>
      </c>
      <c r="E310" s="34" t="e">
        <f>_xlfn.AGGREGATE(1,6,Graph!J311:N311)</f>
        <v>#DIV/0!</v>
      </c>
    </row>
    <row r="311" spans="1:5" ht="13.5" customHeight="1">
      <c r="B311" s="39">
        <f t="shared" si="20"/>
        <v>2013</v>
      </c>
      <c r="C311" s="41" t="e">
        <f>VLOOKUP($B311,'Basic Ratio'!$D$4:$AU$15,'Graph (2)'!A306,FALSE)</f>
        <v>#N/A</v>
      </c>
      <c r="D311" s="41">
        <f>_xlfn.AGGREGATE(1,6,Graph!D312:I312)</f>
        <v>19.51801</v>
      </c>
      <c r="E311" s="41" t="e">
        <f>_xlfn.AGGREGATE(1,6,Graph!J312:N312)</f>
        <v>#DIV/0!</v>
      </c>
    </row>
    <row r="312" spans="1:5" ht="13.5" customHeight="1">
      <c r="B312" s="16">
        <f t="shared" si="20"/>
        <v>2014</v>
      </c>
      <c r="C312" s="34" t="e">
        <f>VLOOKUP($B312,'Basic Ratio'!$D$4:$AU$15,'Graph (2)'!A306,FALSE)</f>
        <v>#N/A</v>
      </c>
      <c r="D312" s="34">
        <f>_xlfn.AGGREGATE(1,6,Graph!D313:I313)</f>
        <v>26.21321</v>
      </c>
      <c r="E312" s="34" t="e">
        <f>_xlfn.AGGREGATE(1,6,Graph!J313:N313)</f>
        <v>#DIV/0!</v>
      </c>
    </row>
    <row r="313" spans="1:5" ht="13.5" customHeight="1">
      <c r="B313" s="39">
        <f t="shared" si="20"/>
        <v>2015</v>
      </c>
      <c r="C313" s="41" t="e">
        <f>VLOOKUP($B313,'Basic Ratio'!$D$4:$AU$15,'Graph (2)'!A306,FALSE)</f>
        <v>#N/A</v>
      </c>
      <c r="D313" s="41">
        <f>_xlfn.AGGREGATE(1,6,Graph!D314:I314)</f>
        <v>32.962060000000001</v>
      </c>
      <c r="E313" s="41" t="e">
        <f>_xlfn.AGGREGATE(1,6,Graph!J314:N314)</f>
        <v>#DIV/0!</v>
      </c>
    </row>
    <row r="314" spans="1:5" ht="13.5" customHeight="1">
      <c r="B314" s="16">
        <f t="shared" si="20"/>
        <v>2016</v>
      </c>
      <c r="C314" s="34" t="e">
        <f>VLOOKUP($B314,'Basic Ratio'!$D$4:$AU$15,'Graph (2)'!A306,FALSE)</f>
        <v>#N/A</v>
      </c>
      <c r="D314" s="34">
        <f>_xlfn.AGGREGATE(1,6,Graph!D315:I315)</f>
        <v>37.019440000000003</v>
      </c>
      <c r="E314" s="34" t="e">
        <f>_xlfn.AGGREGATE(1,6,Graph!J315:N315)</f>
        <v>#DIV/0!</v>
      </c>
    </row>
    <row r="315" spans="1:5" ht="13.5" customHeight="1">
      <c r="B315" s="39">
        <f t="shared" si="20"/>
        <v>2017</v>
      </c>
      <c r="C315" s="41" t="e">
        <f>VLOOKUP($B315,'Basic Ratio'!$D$4:$AU$15,'Graph (2)'!A306,FALSE)</f>
        <v>#N/A</v>
      </c>
      <c r="D315" s="41">
        <f>_xlfn.AGGREGATE(1,6,Graph!D316:I316)</f>
        <v>40.533619999999999</v>
      </c>
      <c r="E315" s="41" t="e">
        <f>_xlfn.AGGREGATE(1,6,Graph!J316:N316)</f>
        <v>#DIV/0!</v>
      </c>
    </row>
    <row r="316" spans="1:5" ht="13.5" customHeight="1">
      <c r="B316" s="16">
        <f>B317-1</f>
        <v>2018</v>
      </c>
      <c r="C316" s="34" t="e">
        <f>VLOOKUP($B316,'Basic Ratio'!$D$4:$AU$15,'Graph (2)'!A306,FALSE)</f>
        <v>#N/A</v>
      </c>
      <c r="D316" s="34">
        <f>_xlfn.AGGREGATE(1,6,Graph!D317:I317)</f>
        <v>45.441040000000001</v>
      </c>
      <c r="E316" s="34" t="e">
        <f>_xlfn.AGGREGATE(1,6,Graph!J317:N317)</f>
        <v>#DIV/0!</v>
      </c>
    </row>
    <row r="317" spans="1:5" ht="13.5" customHeight="1">
      <c r="B317" s="39">
        <f>B301</f>
        <v>2019</v>
      </c>
      <c r="C317" s="41" t="e">
        <f>VLOOKUP($B317,'Basic Ratio'!$D$4:$AU$15,'Graph (2)'!A306,FALSE)</f>
        <v>#N/A</v>
      </c>
      <c r="D317" s="41">
        <f>_xlfn.AGGREGATE(1,6,Graph!D318:I318)</f>
        <v>50.76493</v>
      </c>
      <c r="E317" s="41" t="e">
        <f>_xlfn.AGGREGATE(1,6,Graph!J318:N318)</f>
        <v>#DIV/0!</v>
      </c>
    </row>
    <row r="321" spans="1:5" ht="13.5" customHeight="1">
      <c r="A321" s="13">
        <v>27</v>
      </c>
      <c r="B321" s="14" t="s">
        <v>196</v>
      </c>
    </row>
    <row r="322" spans="1:5" ht="13.5" customHeight="1">
      <c r="B322" s="16"/>
      <c r="C322" s="28" t="str">
        <f>C307</f>
        <v>ｱｲﾍﾟｯﾄ損保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10</v>
      </c>
      <c r="C323" s="34" t="e">
        <f>VLOOKUP($B323,'Basic Ratio'!$D$4:$AU$15,'Graph (2)'!A321,FALSE)</f>
        <v>#N/A</v>
      </c>
      <c r="D323" s="34">
        <f>_xlfn.AGGREGATE(1,6,Graph!D324:I324)</f>
        <v>101.34290800000001</v>
      </c>
      <c r="E323" s="34">
        <f>_xlfn.AGGREGATE(1,6,Graph!J324:N324)</f>
        <v>58.73854</v>
      </c>
    </row>
    <row r="324" spans="1:5" ht="13.5" customHeight="1">
      <c r="B324" s="39">
        <f t="shared" si="21"/>
        <v>2011</v>
      </c>
      <c r="C324" s="41" t="e">
        <f>VLOOKUP($B324,'Basic Ratio'!$D$4:$AU$15,'Graph (2)'!A321,FALSE)</f>
        <v>#N/A</v>
      </c>
      <c r="D324" s="41">
        <f>_xlfn.AGGREGATE(1,6,Graph!D325:I325)</f>
        <v>102.51349399999999</v>
      </c>
      <c r="E324" s="41">
        <f>_xlfn.AGGREGATE(1,6,Graph!J325:N325)</f>
        <v>61.546302499999996</v>
      </c>
    </row>
    <row r="325" spans="1:5" ht="13.5" customHeight="1">
      <c r="B325" s="16">
        <f t="shared" si="21"/>
        <v>2012</v>
      </c>
      <c r="C325" s="34" t="e">
        <f>VLOOKUP($B325,'Basic Ratio'!$D$4:$AU$15,'Graph (2)'!A321,FALSE)</f>
        <v>#N/A</v>
      </c>
      <c r="D325" s="34">
        <f>_xlfn.AGGREGATE(1,6,Graph!D326:I326)</f>
        <v>94.893010000000004</v>
      </c>
      <c r="E325" s="34">
        <f>_xlfn.AGGREGATE(1,6,Graph!J326:N326)</f>
        <v>39.479502500000002</v>
      </c>
    </row>
    <row r="326" spans="1:5" ht="13.5" customHeight="1">
      <c r="B326" s="39">
        <f t="shared" si="21"/>
        <v>2013</v>
      </c>
      <c r="C326" s="41" t="e">
        <f>VLOOKUP($B326,'Basic Ratio'!$D$4:$AU$15,'Graph (2)'!A321,FALSE)</f>
        <v>#N/A</v>
      </c>
      <c r="D326" s="41">
        <f>_xlfn.AGGREGATE(1,6,Graph!D327:I327)</f>
        <v>97.468943999999993</v>
      </c>
      <c r="E326" s="41">
        <f>_xlfn.AGGREGATE(1,6,Graph!J327:N327)</f>
        <v>26.967480000000002</v>
      </c>
    </row>
    <row r="327" spans="1:5" ht="13.5" customHeight="1">
      <c r="B327" s="16">
        <f t="shared" si="21"/>
        <v>2014</v>
      </c>
      <c r="C327" s="34" t="e">
        <f>VLOOKUP($B327,'Basic Ratio'!$D$4:$AU$15,'Graph (2)'!A321,FALSE)</f>
        <v>#N/A</v>
      </c>
      <c r="D327" s="34">
        <f>_xlfn.AGGREGATE(1,6,Graph!D328:I328)</f>
        <v>112.29699833333332</v>
      </c>
      <c r="E327" s="34">
        <f>_xlfn.AGGREGATE(1,6,Graph!J328:N328)</f>
        <v>28.183752499999997</v>
      </c>
    </row>
    <row r="328" spans="1:5" ht="13.5" customHeight="1">
      <c r="B328" s="39">
        <f t="shared" si="21"/>
        <v>2015</v>
      </c>
      <c r="C328" s="41" t="e">
        <f>VLOOKUP($B328,'Basic Ratio'!$D$4:$AU$15,'Graph (2)'!A321,FALSE)</f>
        <v>#N/A</v>
      </c>
      <c r="D328" s="41">
        <f>_xlfn.AGGREGATE(1,6,Graph!D329:I329)</f>
        <v>123.21426833333334</v>
      </c>
      <c r="E328" s="41">
        <f>_xlfn.AGGREGATE(1,6,Graph!J329:N329)</f>
        <v>38.381852500000001</v>
      </c>
    </row>
    <row r="329" spans="1:5" ht="13.5" customHeight="1">
      <c r="B329" s="16">
        <f t="shared" si="21"/>
        <v>2016</v>
      </c>
      <c r="C329" s="34">
        <f>VLOOKUP($B329,'Basic Ratio'!$D$4:$AU$15,'Graph (2)'!A321,FALSE)</f>
        <v>34.366579999999999</v>
      </c>
      <c r="D329" s="34">
        <f>_xlfn.AGGREGATE(1,6,Graph!D330:I330)</f>
        <v>127.55338</v>
      </c>
      <c r="E329" s="34">
        <f>_xlfn.AGGREGATE(1,6,Graph!J330:N330)</f>
        <v>37.935535000000002</v>
      </c>
    </row>
    <row r="330" spans="1:5" ht="13.5" customHeight="1">
      <c r="B330" s="39">
        <f t="shared" si="21"/>
        <v>2017</v>
      </c>
      <c r="C330" s="41">
        <f>VLOOKUP($B330,'Basic Ratio'!$D$4:$AU$15,'Graph (2)'!A321,FALSE)</f>
        <v>37.26285</v>
      </c>
      <c r="D330" s="41">
        <f>_xlfn.AGGREGATE(1,6,Graph!D331:I331)</f>
        <v>127.97976833333333</v>
      </c>
      <c r="E330" s="41">
        <f>_xlfn.AGGREGATE(1,6,Graph!J331:N331)</f>
        <v>40.311972499999996</v>
      </c>
    </row>
    <row r="331" spans="1:5" ht="13.5" customHeight="1">
      <c r="B331" s="16">
        <f>B332-1</f>
        <v>2018</v>
      </c>
      <c r="C331" s="34">
        <f>VLOOKUP($B331,'Basic Ratio'!$D$4:$AU$15,'Graph (2)'!A321,FALSE)</f>
        <v>34.111809999999998</v>
      </c>
      <c r="D331" s="34">
        <f>_xlfn.AGGREGATE(1,6,Graph!D332:I332)</f>
        <v>129.29608166666665</v>
      </c>
      <c r="E331" s="34">
        <f>_xlfn.AGGREGATE(1,6,Graph!J332:N332)</f>
        <v>52.258515000000003</v>
      </c>
    </row>
    <row r="332" spans="1:5" ht="13.5" customHeight="1">
      <c r="B332" s="39">
        <f>B317</f>
        <v>2019</v>
      </c>
      <c r="C332" s="41">
        <f>VLOOKUP($B332,'Basic Ratio'!$D$4:$AU$15,'Graph (2)'!A321,FALSE)</f>
        <v>33.692500000000003</v>
      </c>
      <c r="D332" s="41">
        <f>_xlfn.AGGREGATE(1,6,Graph!D333:I333)</f>
        <v>132.99764333333334</v>
      </c>
      <c r="E332" s="41">
        <f>_xlfn.AGGREGATE(1,6,Graph!J333:N333)</f>
        <v>69.152540000000002</v>
      </c>
    </row>
    <row r="336" spans="1:5" ht="13.5" customHeight="1">
      <c r="A336" s="13">
        <v>28</v>
      </c>
      <c r="B336" s="14" t="s">
        <v>197</v>
      </c>
    </row>
    <row r="337" spans="1:5" ht="13.5" customHeight="1">
      <c r="B337" s="16"/>
      <c r="C337" s="28" t="str">
        <f>C322</f>
        <v>ｱｲﾍﾟｯﾄ損保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10</v>
      </c>
      <c r="C338" s="34" t="e">
        <f>VLOOKUP($B338,'Basic Ratio'!$D$4:$AU$15,'Graph (2)'!A336,FALSE)</f>
        <v>#N/A</v>
      </c>
      <c r="D338" s="34">
        <f>_xlfn.AGGREGATE(1,6,Graph!D339:I339)</f>
        <v>-52.081490000000002</v>
      </c>
      <c r="E338" s="34" t="e">
        <f>_xlfn.AGGREGATE(1,6,Graph!J339:N339)</f>
        <v>#DIV/0!</v>
      </c>
    </row>
    <row r="339" spans="1:5" ht="13.5" customHeight="1">
      <c r="B339" s="39">
        <f t="shared" si="22"/>
        <v>2011</v>
      </c>
      <c r="C339" s="41" t="e">
        <f>VLOOKUP($B339,'Basic Ratio'!$D$4:$AU$15,'Graph (2)'!A336,FALSE)</f>
        <v>#N/A</v>
      </c>
      <c r="D339" s="41">
        <f>_xlfn.AGGREGATE(1,6,Graph!D340:I340)</f>
        <v>-21.428059999999999</v>
      </c>
      <c r="E339" s="41" t="e">
        <f>_xlfn.AGGREGATE(1,6,Graph!J340:N340)</f>
        <v>#DIV/0!</v>
      </c>
    </row>
    <row r="340" spans="1:5" ht="13.5" customHeight="1">
      <c r="B340" s="16">
        <f t="shared" si="22"/>
        <v>2012</v>
      </c>
      <c r="C340" s="34" t="e">
        <f>VLOOKUP($B340,'Basic Ratio'!$D$4:$AU$15,'Graph (2)'!A336,FALSE)</f>
        <v>#N/A</v>
      </c>
      <c r="D340" s="34">
        <f>_xlfn.AGGREGATE(1,6,Graph!D341:I341)</f>
        <v>7.3383000000000003</v>
      </c>
      <c r="E340" s="34" t="e">
        <f>_xlfn.AGGREGATE(1,6,Graph!J341:N341)</f>
        <v>#DIV/0!</v>
      </c>
    </row>
    <row r="341" spans="1:5" ht="13.5" customHeight="1">
      <c r="B341" s="39">
        <f t="shared" si="22"/>
        <v>2013</v>
      </c>
      <c r="C341" s="41" t="e">
        <f>VLOOKUP($B341,'Basic Ratio'!$D$4:$AU$15,'Graph (2)'!A336,FALSE)</f>
        <v>#N/A</v>
      </c>
      <c r="D341" s="41">
        <f>_xlfn.AGGREGATE(1,6,Graph!D342:I342)</f>
        <v>10.802910000000001</v>
      </c>
      <c r="E341" s="41" t="e">
        <f>_xlfn.AGGREGATE(1,6,Graph!J342:N342)</f>
        <v>#DIV/0!</v>
      </c>
    </row>
    <row r="342" spans="1:5" ht="13.5" customHeight="1">
      <c r="B342" s="16">
        <f t="shared" si="22"/>
        <v>2014</v>
      </c>
      <c r="C342" s="34" t="e">
        <f>VLOOKUP($B342,'Basic Ratio'!$D$4:$AU$15,'Graph (2)'!A336,FALSE)</f>
        <v>#N/A</v>
      </c>
      <c r="D342" s="34">
        <f>_xlfn.AGGREGATE(1,6,Graph!D343:I343)</f>
        <v>22.4329</v>
      </c>
      <c r="E342" s="34" t="e">
        <f>_xlfn.AGGREGATE(1,6,Graph!J343:N343)</f>
        <v>#DIV/0!</v>
      </c>
    </row>
    <row r="343" spans="1:5" ht="13.5" customHeight="1">
      <c r="B343" s="39">
        <f t="shared" si="22"/>
        <v>2015</v>
      </c>
      <c r="C343" s="41" t="e">
        <f>VLOOKUP($B343,'Basic Ratio'!$D$4:$AU$15,'Graph (2)'!A336,FALSE)</f>
        <v>#N/A</v>
      </c>
      <c r="D343" s="41">
        <f>_xlfn.AGGREGATE(1,6,Graph!D344:I344)</f>
        <v>29.513169999999999</v>
      </c>
      <c r="E343" s="41" t="e">
        <f>_xlfn.AGGREGATE(1,6,Graph!J344:N344)</f>
        <v>#DIV/0!</v>
      </c>
    </row>
    <row r="344" spans="1:5" ht="13.5" customHeight="1">
      <c r="B344" s="16">
        <f t="shared" si="22"/>
        <v>2016</v>
      </c>
      <c r="C344" s="34" t="e">
        <f>VLOOKUP($B344,'Basic Ratio'!$D$4:$AU$15,'Graph (2)'!A336,FALSE)</f>
        <v>#N/A</v>
      </c>
      <c r="D344" s="34">
        <f>_xlfn.AGGREGATE(1,6,Graph!D345:I345)</f>
        <v>36.293660000000003</v>
      </c>
      <c r="E344" s="34" t="e">
        <f>_xlfn.AGGREGATE(1,6,Graph!J345:N345)</f>
        <v>#DIV/0!</v>
      </c>
    </row>
    <row r="345" spans="1:5" ht="13.5" customHeight="1">
      <c r="B345" s="39">
        <f t="shared" si="22"/>
        <v>2017</v>
      </c>
      <c r="C345" s="41" t="e">
        <f>VLOOKUP($B345,'Basic Ratio'!$D$4:$AU$15,'Graph (2)'!A336,FALSE)</f>
        <v>#N/A</v>
      </c>
      <c r="D345" s="41">
        <f>_xlfn.AGGREGATE(1,6,Graph!D346:I346)</f>
        <v>41.351579999999998</v>
      </c>
      <c r="E345" s="41" t="e">
        <f>_xlfn.AGGREGATE(1,6,Graph!J346:N346)</f>
        <v>#DIV/0!</v>
      </c>
    </row>
    <row r="346" spans="1:5" ht="13.5" customHeight="1">
      <c r="B346" s="16">
        <f>B347-1</f>
        <v>2018</v>
      </c>
      <c r="C346" s="34" t="e">
        <f>VLOOKUP($B346,'Basic Ratio'!$D$4:$AU$15,'Graph (2)'!A336,FALSE)</f>
        <v>#N/A</v>
      </c>
      <c r="D346" s="34">
        <f>_xlfn.AGGREGATE(1,6,Graph!D347:I347)</f>
        <v>44.145290000000003</v>
      </c>
      <c r="E346" s="34" t="e">
        <f>_xlfn.AGGREGATE(1,6,Graph!J347:N347)</f>
        <v>#DIV/0!</v>
      </c>
    </row>
    <row r="347" spans="1:5" ht="13.5" customHeight="1">
      <c r="B347" s="39">
        <f>B332</f>
        <v>2019</v>
      </c>
      <c r="C347" s="41" t="e">
        <f>VLOOKUP($B347,'Basic Ratio'!$D$4:$AU$15,'Graph (2)'!A336,FALSE)</f>
        <v>#N/A</v>
      </c>
      <c r="D347" s="41">
        <f>_xlfn.AGGREGATE(1,6,Graph!D348:I348)</f>
        <v>49.343260000000001</v>
      </c>
      <c r="E347" s="41" t="e">
        <f>_xlfn.AGGREGATE(1,6,Graph!J348:N348)</f>
        <v>#DIV/0!</v>
      </c>
    </row>
    <row r="351" spans="1:5" ht="13.5" customHeight="1">
      <c r="A351" s="13">
        <v>30</v>
      </c>
      <c r="B351" s="14" t="s">
        <v>199</v>
      </c>
    </row>
    <row r="352" spans="1:5" ht="13.5" customHeight="1">
      <c r="B352" s="16"/>
      <c r="C352" s="28" t="str">
        <f>C337</f>
        <v>ｱｲﾍﾟｯﾄ損保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10</v>
      </c>
      <c r="C353" s="34" t="e">
        <f>VLOOKUP($B353,'Basic Ratio'!$D$4:$AU$15,'Graph (2)'!A351,FALSE)</f>
        <v>#N/A</v>
      </c>
      <c r="D353" s="34">
        <f>_xlfn.AGGREGATE(1,6,Graph!D354:I354)</f>
        <v>47.012379999999993</v>
      </c>
      <c r="E353" s="34">
        <f>_xlfn.AGGREGATE(1,6,Graph!J354:N354)</f>
        <v>34.385599999999997</v>
      </c>
    </row>
    <row r="354" spans="1:5" ht="13.5" customHeight="1">
      <c r="B354" s="39">
        <f t="shared" si="23"/>
        <v>2011</v>
      </c>
      <c r="C354" s="41" t="e">
        <f>VLOOKUP($B354,'Basic Ratio'!$D$4:$AU$15,'Graph (2)'!A351,FALSE)</f>
        <v>#N/A</v>
      </c>
      <c r="D354" s="41">
        <f>_xlfn.AGGREGATE(1,6,Graph!D355:I355)</f>
        <v>43.431439999999995</v>
      </c>
      <c r="E354" s="41">
        <f>_xlfn.AGGREGATE(1,6,Graph!J355:N355)</f>
        <v>32.252375000000001</v>
      </c>
    </row>
    <row r="355" spans="1:5" ht="13.5" customHeight="1">
      <c r="B355" s="16">
        <f t="shared" si="23"/>
        <v>2012</v>
      </c>
      <c r="C355" s="34" t="e">
        <f>VLOOKUP($B355,'Basic Ratio'!$D$4:$AU$15,'Graph (2)'!A351,FALSE)</f>
        <v>#N/A</v>
      </c>
      <c r="D355" s="34">
        <f>_xlfn.AGGREGATE(1,6,Graph!D356:I356)</f>
        <v>43.162400000000005</v>
      </c>
      <c r="E355" s="34">
        <f>_xlfn.AGGREGATE(1,6,Graph!J356:N356)</f>
        <v>27.532299999999999</v>
      </c>
    </row>
    <row r="356" spans="1:5" ht="13.5" customHeight="1">
      <c r="B356" s="39">
        <f t="shared" si="23"/>
        <v>2013</v>
      </c>
      <c r="C356" s="41" t="e">
        <f>VLOOKUP($B356,'Basic Ratio'!$D$4:$AU$15,'Graph (2)'!A351,FALSE)</f>
        <v>#N/A</v>
      </c>
      <c r="D356" s="41">
        <f>_xlfn.AGGREGATE(1,6,Graph!D357:I357)</f>
        <v>31.950759999999995</v>
      </c>
      <c r="E356" s="41">
        <f>_xlfn.AGGREGATE(1,6,Graph!J357:N357)</f>
        <v>28.816099999999999</v>
      </c>
    </row>
    <row r="357" spans="1:5" ht="13.5" customHeight="1">
      <c r="B357" s="16">
        <f t="shared" si="23"/>
        <v>2014</v>
      </c>
      <c r="C357" s="34" t="e">
        <f>VLOOKUP($B357,'Basic Ratio'!$D$4:$AU$15,'Graph (2)'!A351,FALSE)</f>
        <v>#N/A</v>
      </c>
      <c r="D357" s="34">
        <f>_xlfn.AGGREGATE(1,6,Graph!D358:I358)</f>
        <v>21.757739999999998</v>
      </c>
      <c r="E357" s="34">
        <f>_xlfn.AGGREGATE(1,6,Graph!J358:N358)</f>
        <v>24.785150000000002</v>
      </c>
    </row>
    <row r="358" spans="1:5" ht="13.5" customHeight="1">
      <c r="B358" s="39">
        <f t="shared" si="23"/>
        <v>2015</v>
      </c>
      <c r="C358" s="41" t="e">
        <f>VLOOKUP($B358,'Basic Ratio'!$D$4:$AU$15,'Graph (2)'!A351,FALSE)</f>
        <v>#N/A</v>
      </c>
      <c r="D358" s="41">
        <f>_xlfn.AGGREGATE(1,6,Graph!D359:I359)</f>
        <v>24.746139999999997</v>
      </c>
      <c r="E358" s="41">
        <f>_xlfn.AGGREGATE(1,6,Graph!J359:N359)</f>
        <v>33.317925000000002</v>
      </c>
    </row>
    <row r="359" spans="1:5" ht="13.5" customHeight="1">
      <c r="B359" s="16">
        <f t="shared" si="23"/>
        <v>2016</v>
      </c>
      <c r="C359" s="34" t="e">
        <f>VLOOKUP($B359,'Basic Ratio'!$D$4:$AU$15,'Graph (2)'!A351,FALSE)</f>
        <v>#N/A</v>
      </c>
      <c r="D359" s="34">
        <f>_xlfn.AGGREGATE(1,6,Graph!D360:I360)</f>
        <v>30.30724</v>
      </c>
      <c r="E359" s="34">
        <f>_xlfn.AGGREGATE(1,6,Graph!J360:N360)</f>
        <v>30.169199999999996</v>
      </c>
    </row>
    <row r="360" spans="1:5" ht="13.5" customHeight="1">
      <c r="B360" s="39">
        <f t="shared" si="23"/>
        <v>2017</v>
      </c>
      <c r="C360" s="41" t="e">
        <f>VLOOKUP($B360,'Basic Ratio'!$D$4:$AU$15,'Graph (2)'!A351,FALSE)</f>
        <v>#N/A</v>
      </c>
      <c r="D360" s="41">
        <f>_xlfn.AGGREGATE(1,6,Graph!D361:I361)</f>
        <v>32.417625000000001</v>
      </c>
      <c r="E360" s="41">
        <f>_xlfn.AGGREGATE(1,6,Graph!J361:N361)</f>
        <v>30.038124999999997</v>
      </c>
    </row>
    <row r="361" spans="1:5" ht="13.5" customHeight="1">
      <c r="B361" s="16">
        <f>B362-1</f>
        <v>2018</v>
      </c>
      <c r="C361" s="34" t="e">
        <f>VLOOKUP($B361,'Basic Ratio'!$D$4:$AU$15,'Graph (2)'!A351,FALSE)</f>
        <v>#N/A</v>
      </c>
      <c r="D361" s="34">
        <f>_xlfn.AGGREGATE(1,6,Graph!D362:I362)</f>
        <v>31.728000000000002</v>
      </c>
      <c r="E361" s="34">
        <f>_xlfn.AGGREGATE(1,6,Graph!J362:N362)</f>
        <v>31.770600000000002</v>
      </c>
    </row>
    <row r="362" spans="1:5" ht="13.5" customHeight="1">
      <c r="B362" s="39">
        <f>B347</f>
        <v>2019</v>
      </c>
      <c r="C362" s="41">
        <f>VLOOKUP($B362,'Basic Ratio'!$D$4:$AU$15,'Graph (2)'!A351,FALSE)</f>
        <v>2.2397</v>
      </c>
      <c r="D362" s="41">
        <f>_xlfn.AGGREGATE(1,6,Graph!D363:I363)</f>
        <v>43.200024999999997</v>
      </c>
      <c r="E362" s="41">
        <f>_xlfn.AGGREGATE(1,6,Graph!J363:N363)</f>
        <v>23.762619999999998</v>
      </c>
    </row>
    <row r="366" spans="1:5" ht="13.5" customHeight="1">
      <c r="A366" s="13">
        <v>31</v>
      </c>
      <c r="B366" s="14" t="s">
        <v>200</v>
      </c>
    </row>
    <row r="367" spans="1:5" ht="13.5" customHeight="1">
      <c r="B367" s="16"/>
      <c r="C367" s="28" t="str">
        <f>C352</f>
        <v>ｱｲﾍﾟｯﾄ損保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10</v>
      </c>
      <c r="C368" s="34" t="e">
        <f>VLOOKUP($B368,'Basic Ratio'!$D$4:$AU$15,'Graph (2)'!A366,FALSE)</f>
        <v>#N/A</v>
      </c>
      <c r="D368" s="34">
        <f>_xlfn.AGGREGATE(1,6,Graph!D370:I370)</f>
        <v>24.43036</v>
      </c>
      <c r="E368" s="34">
        <f>_xlfn.AGGREGATE(1,6,Graph!J370:N370)</f>
        <v>23.729525000000002</v>
      </c>
    </row>
    <row r="369" spans="1:5" ht="13.5" customHeight="1">
      <c r="B369" s="39">
        <f t="shared" si="24"/>
        <v>2011</v>
      </c>
      <c r="C369" s="41" t="e">
        <f>VLOOKUP($B369,'Basic Ratio'!$D$4:$AU$15,'Graph (2)'!A366,FALSE)</f>
        <v>#N/A</v>
      </c>
      <c r="D369" s="41">
        <f>_xlfn.AGGREGATE(1,6,Graph!D371:I371)</f>
        <v>24.597899999999999</v>
      </c>
      <c r="E369" s="41">
        <f>_xlfn.AGGREGATE(1,6,Graph!J371:N371)</f>
        <v>22.427549999999997</v>
      </c>
    </row>
    <row r="370" spans="1:5" ht="13.5" customHeight="1">
      <c r="B370" s="16">
        <f t="shared" si="24"/>
        <v>2012</v>
      </c>
      <c r="C370" s="34" t="e">
        <f>VLOOKUP($B370,'Basic Ratio'!$D$4:$AU$15,'Graph (2)'!A366,FALSE)</f>
        <v>#N/A</v>
      </c>
      <c r="D370" s="34">
        <f>_xlfn.AGGREGATE(1,6,Graph!D372:I372)</f>
        <v>25.704460000000001</v>
      </c>
      <c r="E370" s="34">
        <f>_xlfn.AGGREGATE(1,6,Graph!J372:N372)</f>
        <v>19.736249999999998</v>
      </c>
    </row>
    <row r="371" spans="1:5" ht="13.5" customHeight="1">
      <c r="B371" s="39">
        <f t="shared" si="24"/>
        <v>2013</v>
      </c>
      <c r="C371" s="41" t="e">
        <f>VLOOKUP($B371,'Basic Ratio'!$D$4:$AU$15,'Graph (2)'!A366,FALSE)</f>
        <v>#N/A</v>
      </c>
      <c r="D371" s="41">
        <f>_xlfn.AGGREGATE(1,6,Graph!D373:I373)</f>
        <v>21.394500000000001</v>
      </c>
      <c r="E371" s="41">
        <f>_xlfn.AGGREGATE(1,6,Graph!J373:N373)</f>
        <v>20.589174999999997</v>
      </c>
    </row>
    <row r="372" spans="1:5" ht="13.5" customHeight="1">
      <c r="B372" s="16">
        <f t="shared" si="24"/>
        <v>2014</v>
      </c>
      <c r="C372" s="34" t="e">
        <f>VLOOKUP($B372,'Basic Ratio'!$D$4:$AU$15,'Graph (2)'!A366,FALSE)</f>
        <v>#N/A</v>
      </c>
      <c r="D372" s="34">
        <f>_xlfn.AGGREGATE(1,6,Graph!D374:I374)</f>
        <v>15.801300000000001</v>
      </c>
      <c r="E372" s="34">
        <f>_xlfn.AGGREGATE(1,6,Graph!J374:N374)</f>
        <v>18.611125000000001</v>
      </c>
    </row>
    <row r="373" spans="1:5" ht="13.5" customHeight="1">
      <c r="B373" s="39">
        <f t="shared" si="24"/>
        <v>2015</v>
      </c>
      <c r="C373" s="41" t="e">
        <f>VLOOKUP($B373,'Basic Ratio'!$D$4:$AU$15,'Graph (2)'!A366,FALSE)</f>
        <v>#N/A</v>
      </c>
      <c r="D373" s="41">
        <f>_xlfn.AGGREGATE(1,6,Graph!D375:I375)</f>
        <v>18.074660000000002</v>
      </c>
      <c r="E373" s="41">
        <f>_xlfn.AGGREGATE(1,6,Graph!J375:N375)</f>
        <v>22.886949999999999</v>
      </c>
    </row>
    <row r="374" spans="1:5" ht="13.5" customHeight="1">
      <c r="B374" s="16">
        <f t="shared" si="24"/>
        <v>2016</v>
      </c>
      <c r="C374" s="34" t="e">
        <f>VLOOKUP($B374,'Basic Ratio'!$D$4:$AU$15,'Graph (2)'!A366,FALSE)</f>
        <v>#N/A</v>
      </c>
      <c r="D374" s="34">
        <f>_xlfn.AGGREGATE(1,6,Graph!D376:I376)</f>
        <v>21.347640000000002</v>
      </c>
      <c r="E374" s="34">
        <f>_xlfn.AGGREGATE(1,6,Graph!J376:N376)</f>
        <v>22.061500000000002</v>
      </c>
    </row>
    <row r="375" spans="1:5" ht="13.5" customHeight="1">
      <c r="B375" s="39">
        <f t="shared" si="24"/>
        <v>2017</v>
      </c>
      <c r="C375" s="41" t="e">
        <f>VLOOKUP($B375,'Basic Ratio'!$D$4:$AU$15,'Graph (2)'!A366,FALSE)</f>
        <v>#N/A</v>
      </c>
      <c r="D375" s="41">
        <f>_xlfn.AGGREGATE(1,6,Graph!D377:I377)</f>
        <v>24.260925</v>
      </c>
      <c r="E375" s="41">
        <f>_xlfn.AGGREGATE(1,6,Graph!J377:N377)</f>
        <v>21.850549999999998</v>
      </c>
    </row>
    <row r="376" spans="1:5" ht="13.5" customHeight="1">
      <c r="B376" s="16">
        <f>B377-1</f>
        <v>2018</v>
      </c>
      <c r="C376" s="34" t="e">
        <f>VLOOKUP($B376,'Basic Ratio'!$D$4:$AU$15,'Graph (2)'!A366,FALSE)</f>
        <v>#N/A</v>
      </c>
      <c r="D376" s="34">
        <f>_xlfn.AGGREGATE(1,6,Graph!D378:I378)</f>
        <v>23.904575000000001</v>
      </c>
      <c r="E376" s="34">
        <f>_xlfn.AGGREGATE(1,6,Graph!J378:N378)</f>
        <v>22.438200000000002</v>
      </c>
    </row>
    <row r="377" spans="1:5" ht="13.5" customHeight="1">
      <c r="B377" s="39">
        <f>B362</f>
        <v>2019</v>
      </c>
      <c r="C377" s="41">
        <f>VLOOKUP($B377,'Basic Ratio'!$D$4:$AU$15,'Graph (2)'!A366,FALSE)</f>
        <v>2.1905999999999999</v>
      </c>
      <c r="D377" s="41">
        <f>_xlfn.AGGREGATE(1,6,Graph!D379:I379)</f>
        <v>29.327350000000003</v>
      </c>
      <c r="E377" s="41">
        <f>_xlfn.AGGREGATE(1,6,Graph!J379:N379)</f>
        <v>17.261420000000001</v>
      </c>
    </row>
    <row r="381" spans="1:5" ht="3" customHeight="1"/>
    <row r="382" spans="1:5" ht="13.5" customHeight="1">
      <c r="A382" s="13">
        <v>32</v>
      </c>
      <c r="B382" s="14" t="s">
        <v>201</v>
      </c>
    </row>
    <row r="383" spans="1:5" ht="13.5" customHeight="1">
      <c r="B383" s="16"/>
      <c r="C383" s="28" t="str">
        <f>C367</f>
        <v>ｱｲﾍﾟｯﾄ損保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10</v>
      </c>
      <c r="C384" s="34" t="e">
        <f>VLOOKUP($B384,'Basic Ratio'!$D$4:$AU$15,'Graph (2)'!A382,FALSE)</f>
        <v>#N/A</v>
      </c>
      <c r="D384" s="34">
        <f>_xlfn.AGGREGATE(1,6,Graph!D385:I385)</f>
        <v>33.72372</v>
      </c>
      <c r="E384" s="34">
        <f>_xlfn.AGGREGATE(1,6,Graph!J385:N385)</f>
        <v>25.842750000000002</v>
      </c>
    </row>
    <row r="385" spans="1:5" ht="13.5" customHeight="1">
      <c r="B385" s="39">
        <f t="shared" si="25"/>
        <v>2011</v>
      </c>
      <c r="C385" s="41" t="e">
        <f>VLOOKUP($B385,'Basic Ratio'!$D$4:$AU$15,'Graph (2)'!A382,FALSE)</f>
        <v>#N/A</v>
      </c>
      <c r="D385" s="41">
        <f>_xlfn.AGGREGATE(1,6,Graph!D386:I386)</f>
        <v>31.60838</v>
      </c>
      <c r="E385" s="41">
        <f>_xlfn.AGGREGATE(1,6,Graph!J386:N386)</f>
        <v>23.921949999999999</v>
      </c>
    </row>
    <row r="386" spans="1:5" ht="13.5" customHeight="1">
      <c r="B386" s="16">
        <f t="shared" si="25"/>
        <v>2012</v>
      </c>
      <c r="C386" s="34" t="e">
        <f>VLOOKUP($B386,'Basic Ratio'!$D$4:$AU$15,'Graph (2)'!A382,FALSE)</f>
        <v>#N/A</v>
      </c>
      <c r="D386" s="34">
        <f>_xlfn.AGGREGATE(1,6,Graph!D387:I387)</f>
        <v>26.31324</v>
      </c>
      <c r="E386" s="34">
        <f>_xlfn.AGGREGATE(1,6,Graph!J387:N387)</f>
        <v>22.972000000000001</v>
      </c>
    </row>
    <row r="387" spans="1:5" ht="13.5" customHeight="1">
      <c r="B387" s="39">
        <f t="shared" si="25"/>
        <v>2013</v>
      </c>
      <c r="C387" s="41" t="e">
        <f>VLOOKUP($B387,'Basic Ratio'!$D$4:$AU$15,'Graph (2)'!A382,FALSE)</f>
        <v>#N/A</v>
      </c>
      <c r="D387" s="41">
        <f>_xlfn.AGGREGATE(1,6,Graph!D388:I388)</f>
        <v>19.708440000000003</v>
      </c>
      <c r="E387" s="41">
        <f>_xlfn.AGGREGATE(1,6,Graph!J388:N388)</f>
        <v>23.804024999999999</v>
      </c>
    </row>
    <row r="388" spans="1:5" ht="13.5" customHeight="1">
      <c r="B388" s="16">
        <f t="shared" si="25"/>
        <v>2014</v>
      </c>
      <c r="C388" s="34" t="e">
        <f>VLOOKUP($B388,'Basic Ratio'!$D$4:$AU$15,'Graph (2)'!A382,FALSE)</f>
        <v>#N/A</v>
      </c>
      <c r="D388" s="34">
        <f>_xlfn.AGGREGATE(1,6,Graph!D389:I389)</f>
        <v>17.494939999999996</v>
      </c>
      <c r="E388" s="34">
        <f>_xlfn.AGGREGATE(1,6,Graph!J389:N389)</f>
        <v>20.909549999999999</v>
      </c>
    </row>
    <row r="389" spans="1:5" ht="13.5" customHeight="1">
      <c r="B389" s="39">
        <f t="shared" si="25"/>
        <v>2015</v>
      </c>
      <c r="C389" s="41" t="e">
        <f>VLOOKUP($B389,'Basic Ratio'!$D$4:$AU$15,'Graph (2)'!A382,FALSE)</f>
        <v>#N/A</v>
      </c>
      <c r="D389" s="41">
        <f>_xlfn.AGGREGATE(1,6,Graph!D390:I390)</f>
        <v>20.253819999999997</v>
      </c>
      <c r="E389" s="41">
        <f>_xlfn.AGGREGATE(1,6,Graph!J390:N390)</f>
        <v>26.264749999999999</v>
      </c>
    </row>
    <row r="390" spans="1:5" ht="13.5" customHeight="1">
      <c r="B390" s="16">
        <f t="shared" si="25"/>
        <v>2016</v>
      </c>
      <c r="C390" s="34" t="e">
        <f>VLOOKUP($B390,'Basic Ratio'!$D$4:$AU$15,'Graph (2)'!A382,FALSE)</f>
        <v>#N/A</v>
      </c>
      <c r="D390" s="34">
        <f>_xlfn.AGGREGATE(1,6,Graph!D391:I391)</f>
        <v>31.576349999999998</v>
      </c>
      <c r="E390" s="34">
        <f>_xlfn.AGGREGATE(1,6,Graph!J391:N391)</f>
        <v>26.269925000000001</v>
      </c>
    </row>
    <row r="391" spans="1:5" ht="13.5" customHeight="1">
      <c r="B391" s="39">
        <f t="shared" si="25"/>
        <v>2017</v>
      </c>
      <c r="C391" s="41" t="e">
        <f>VLOOKUP($B391,'Basic Ratio'!$D$4:$AU$15,'Graph (2)'!A382,FALSE)</f>
        <v>#N/A</v>
      </c>
      <c r="D391" s="41">
        <f>_xlfn.AGGREGATE(1,6,Graph!D392:I392)</f>
        <v>27.698775000000001</v>
      </c>
      <c r="E391" s="41">
        <f>_xlfn.AGGREGATE(1,6,Graph!J392:N392)</f>
        <v>25.9436</v>
      </c>
    </row>
    <row r="392" spans="1:5" ht="13.5" customHeight="1">
      <c r="B392" s="16">
        <f>B393-1</f>
        <v>2018</v>
      </c>
      <c r="C392" s="34" t="e">
        <f>VLOOKUP($B392,'Basic Ratio'!$D$4:$AU$15,'Graph (2)'!A382,FALSE)</f>
        <v>#N/A</v>
      </c>
      <c r="D392" s="34">
        <f>_xlfn.AGGREGATE(1,6,Graph!D393:I393)</f>
        <v>26.390725000000003</v>
      </c>
      <c r="E392" s="34">
        <f>_xlfn.AGGREGATE(1,6,Graph!J393:N393)</f>
        <v>26.488424999999999</v>
      </c>
    </row>
    <row r="393" spans="1:5" ht="13.5" customHeight="1">
      <c r="B393" s="39">
        <f>B377</f>
        <v>2019</v>
      </c>
      <c r="C393" s="41">
        <f>VLOOKUP($B393,'Basic Ratio'!$D$4:$AU$15,'Graph (2)'!A382,FALSE)</f>
        <v>2.2397</v>
      </c>
      <c r="D393" s="41">
        <f>_xlfn.AGGREGATE(1,6,Graph!D394:I394)</f>
        <v>37.654775000000001</v>
      </c>
      <c r="E393" s="41">
        <f>_xlfn.AGGREGATE(1,6,Graph!J394:N394)</f>
        <v>20.349800000000002</v>
      </c>
    </row>
    <row r="397" spans="1:5" ht="13.5" customHeight="1">
      <c r="A397" s="13">
        <v>33</v>
      </c>
      <c r="B397" s="14" t="s">
        <v>202</v>
      </c>
    </row>
    <row r="398" spans="1:5" ht="13.5" customHeight="1">
      <c r="B398" s="16"/>
      <c r="C398" s="28" t="str">
        <f>C383</f>
        <v>ｱｲﾍﾟｯﾄ損保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10</v>
      </c>
      <c r="C399" s="34" t="e">
        <f>VLOOKUP($B399,'Basic Ratio'!$D$4:$AU$15,'Graph (2)'!A397,FALSE)</f>
        <v>#N/A</v>
      </c>
      <c r="D399" s="34">
        <f>_xlfn.AGGREGATE(1,6,Graph!D400:I400)</f>
        <v>18.565800000000003</v>
      </c>
      <c r="E399" s="34">
        <f>_xlfn.AGGREGATE(1,6,Graph!J400:N400)</f>
        <v>17.83615</v>
      </c>
    </row>
    <row r="400" spans="1:5" ht="13.5" customHeight="1">
      <c r="B400" s="39">
        <f t="shared" si="26"/>
        <v>2011</v>
      </c>
      <c r="C400" s="41" t="e">
        <f>VLOOKUP($B400,'Basic Ratio'!$D$4:$AU$15,'Graph (2)'!A397,FALSE)</f>
        <v>#N/A</v>
      </c>
      <c r="D400" s="41">
        <f>_xlfn.AGGREGATE(1,6,Graph!D401:I401)</f>
        <v>18.891680000000001</v>
      </c>
      <c r="E400" s="41">
        <f>_xlfn.AGGREGATE(1,6,Graph!J401:N401)</f>
        <v>16.400300000000001</v>
      </c>
    </row>
    <row r="401" spans="1:5" ht="13.5" customHeight="1">
      <c r="B401" s="16">
        <f t="shared" si="26"/>
        <v>2012</v>
      </c>
      <c r="C401" s="34" t="e">
        <f>VLOOKUP($B401,'Basic Ratio'!$D$4:$AU$15,'Graph (2)'!A397,FALSE)</f>
        <v>#N/A</v>
      </c>
      <c r="D401" s="34">
        <f>_xlfn.AGGREGATE(1,6,Graph!D402:I402)</f>
        <v>16.312360000000002</v>
      </c>
      <c r="E401" s="34">
        <f>_xlfn.AGGREGATE(1,6,Graph!J402:N402)</f>
        <v>16.600899999999999</v>
      </c>
    </row>
    <row r="402" spans="1:5" ht="13.5" customHeight="1">
      <c r="B402" s="39">
        <f t="shared" si="26"/>
        <v>2013</v>
      </c>
      <c r="C402" s="41" t="e">
        <f>VLOOKUP($B402,'Basic Ratio'!$D$4:$AU$15,'Graph (2)'!A397,FALSE)</f>
        <v>#N/A</v>
      </c>
      <c r="D402" s="41">
        <f>_xlfn.AGGREGATE(1,6,Graph!D403:I403)</f>
        <v>13.56216</v>
      </c>
      <c r="E402" s="41">
        <f>_xlfn.AGGREGATE(1,6,Graph!J403:N403)</f>
        <v>17.177900000000001</v>
      </c>
    </row>
    <row r="403" spans="1:5" ht="13.5" customHeight="1">
      <c r="B403" s="16">
        <f t="shared" si="26"/>
        <v>2014</v>
      </c>
      <c r="C403" s="34" t="e">
        <f>VLOOKUP($B403,'Basic Ratio'!$D$4:$AU$15,'Graph (2)'!A397,FALSE)</f>
        <v>#N/A</v>
      </c>
      <c r="D403" s="34">
        <f>_xlfn.AGGREGATE(1,6,Graph!D404:I404)</f>
        <v>13.03922</v>
      </c>
      <c r="E403" s="34">
        <f>_xlfn.AGGREGATE(1,6,Graph!J404:N404)</f>
        <v>15.839325000000001</v>
      </c>
    </row>
    <row r="404" spans="1:5" ht="13.5" customHeight="1">
      <c r="B404" s="39">
        <f t="shared" si="26"/>
        <v>2015</v>
      </c>
      <c r="C404" s="41" t="e">
        <f>VLOOKUP($B404,'Basic Ratio'!$D$4:$AU$15,'Graph (2)'!A397,FALSE)</f>
        <v>#N/A</v>
      </c>
      <c r="D404" s="41">
        <f>_xlfn.AGGREGATE(1,6,Graph!D405:I405)</f>
        <v>15.018180000000001</v>
      </c>
      <c r="E404" s="41">
        <f>_xlfn.AGGREGATE(1,6,Graph!J405:N405)</f>
        <v>18.371275000000001</v>
      </c>
    </row>
    <row r="405" spans="1:5" ht="13.5" customHeight="1">
      <c r="B405" s="42">
        <f t="shared" si="26"/>
        <v>2016</v>
      </c>
      <c r="C405" s="43" t="e">
        <f>VLOOKUP($B405,'Basic Ratio'!$D$4:$AU$15,'Graph (2)'!A397,FALSE)</f>
        <v>#N/A</v>
      </c>
      <c r="D405" s="43">
        <f>_xlfn.AGGREGATE(1,6,Graph!D406:I406)</f>
        <v>22.581699999999998</v>
      </c>
      <c r="E405" s="43">
        <f>_xlfn.AGGREGATE(1,6,Graph!J406:N406)</f>
        <v>19.355325000000001</v>
      </c>
    </row>
    <row r="406" spans="1:5" ht="13.5" customHeight="1">
      <c r="B406" s="39">
        <f t="shared" si="26"/>
        <v>2017</v>
      </c>
      <c r="C406" s="41" t="e">
        <f>VLOOKUP($B406,'Basic Ratio'!$D$4:$AU$15,'Graph (2)'!A397,FALSE)</f>
        <v>#N/A</v>
      </c>
      <c r="D406" s="41">
        <f>_xlfn.AGGREGATE(1,6,Graph!D407:I407)</f>
        <v>20.909500000000001</v>
      </c>
      <c r="E406" s="41">
        <f>_xlfn.AGGREGATE(1,6,Graph!J407:N407)</f>
        <v>19.0121</v>
      </c>
    </row>
    <row r="407" spans="1:5" ht="13.5" customHeight="1">
      <c r="B407" s="16">
        <f>B408-1</f>
        <v>2018</v>
      </c>
      <c r="C407" s="34" t="e">
        <f>VLOOKUP($B407,'Basic Ratio'!$D$4:$AU$15,'Graph (2)'!A397,FALSE)</f>
        <v>#N/A</v>
      </c>
      <c r="D407" s="34">
        <f>_xlfn.AGGREGATE(1,6,Graph!D408:I408)</f>
        <v>19.991599999999998</v>
      </c>
      <c r="E407" s="34">
        <f>_xlfn.AGGREGATE(1,6,Graph!J408:N408)</f>
        <v>18.940649999999998</v>
      </c>
    </row>
    <row r="408" spans="1:5" ht="13.5" customHeight="1">
      <c r="B408" s="39">
        <f>B393</f>
        <v>2019</v>
      </c>
      <c r="C408" s="41">
        <f>VLOOKUP($B408,'Basic Ratio'!$D$4:$AU$15,'Graph (2)'!A397,FALSE)</f>
        <v>2.1905999999999999</v>
      </c>
      <c r="D408" s="41">
        <f>_xlfn.AGGREGATE(1,6,Graph!D409:I409)</f>
        <v>25.448124999999997</v>
      </c>
      <c r="E408" s="41">
        <f>_xlfn.AGGREGATE(1,6,Graph!J409:N409)</f>
        <v>14.9178</v>
      </c>
    </row>
    <row r="412" spans="1:5" ht="13.5" customHeight="1">
      <c r="A412" s="13">
        <v>34</v>
      </c>
      <c r="B412" s="14" t="s">
        <v>203</v>
      </c>
    </row>
    <row r="413" spans="1:5" ht="13.5" customHeight="1">
      <c r="B413" s="16"/>
      <c r="C413" s="28" t="str">
        <f>C398</f>
        <v>ｱｲﾍﾟｯﾄ損保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10</v>
      </c>
      <c r="C414" s="34" t="e">
        <f>VLOOKUP($B414,'Basic Ratio'!$D$4:$AU$15,'Graph (2)'!A412,FALSE)</f>
        <v>#N/A</v>
      </c>
      <c r="D414" s="34">
        <f>_xlfn.AGGREGATE(1,6,Graph!D415:I415)</f>
        <v>70.486333333333334</v>
      </c>
      <c r="E414" s="34">
        <f>_xlfn.AGGREGATE(1,6,Graph!J415:N415)</f>
        <v>84.852819999999994</v>
      </c>
    </row>
    <row r="415" spans="1:5" ht="13.5" customHeight="1">
      <c r="B415" s="39">
        <f t="shared" si="27"/>
        <v>2011</v>
      </c>
      <c r="C415" s="41" t="e">
        <f>VLOOKUP($B415,'Basic Ratio'!$D$4:$AU$15,'Graph (2)'!A412,FALSE)</f>
        <v>#N/A</v>
      </c>
      <c r="D415" s="41">
        <f>_xlfn.AGGREGATE(1,6,Graph!D416:I416)</f>
        <v>70.619950000000003</v>
      </c>
      <c r="E415" s="41">
        <f>_xlfn.AGGREGATE(1,6,Graph!J416:N416)</f>
        <v>82.520579999999995</v>
      </c>
    </row>
    <row r="416" spans="1:5" ht="13.5" customHeight="1">
      <c r="B416" s="16">
        <f t="shared" si="27"/>
        <v>2012</v>
      </c>
      <c r="C416" s="34" t="e">
        <f>VLOOKUP($B416,'Basic Ratio'!$D$4:$AU$15,'Graph (2)'!A412,FALSE)</f>
        <v>#N/A</v>
      </c>
      <c r="D416" s="34">
        <f>_xlfn.AGGREGATE(1,6,Graph!D417:I417)</f>
        <v>70.374133333333319</v>
      </c>
      <c r="E416" s="34">
        <f>_xlfn.AGGREGATE(1,6,Graph!J417:N417)</f>
        <v>81.766519999999986</v>
      </c>
    </row>
    <row r="417" spans="1:5" ht="13.5" customHeight="1">
      <c r="B417" s="39">
        <f t="shared" si="27"/>
        <v>2013</v>
      </c>
      <c r="C417" s="41" t="e">
        <f>VLOOKUP($B417,'Basic Ratio'!$D$4:$AU$15,'Graph (2)'!A412,FALSE)</f>
        <v>#N/A</v>
      </c>
      <c r="D417" s="41">
        <f>_xlfn.AGGREGATE(1,6,Graph!D418:I418)</f>
        <v>69.668266666666668</v>
      </c>
      <c r="E417" s="41">
        <f>_xlfn.AGGREGATE(1,6,Graph!J418:N418)</f>
        <v>82.397860000000009</v>
      </c>
    </row>
    <row r="418" spans="1:5" ht="13.5" customHeight="1">
      <c r="B418" s="16">
        <f t="shared" si="27"/>
        <v>2014</v>
      </c>
      <c r="C418" s="34" t="e">
        <f>VLOOKUP($B418,'Basic Ratio'!$D$4:$AU$15,'Graph (2)'!A412,FALSE)</f>
        <v>#N/A</v>
      </c>
      <c r="D418" s="34">
        <f>_xlfn.AGGREGATE(1,6,Graph!D419:I419)</f>
        <v>68.02891666666666</v>
      </c>
      <c r="E418" s="34">
        <f>_xlfn.AGGREGATE(1,6,Graph!J419:N419)</f>
        <v>82.751259999999988</v>
      </c>
    </row>
    <row r="419" spans="1:5" ht="13.5" customHeight="1">
      <c r="B419" s="39">
        <f t="shared" si="27"/>
        <v>2015</v>
      </c>
      <c r="C419" s="41">
        <f>VLOOKUP($B419,'Basic Ratio'!$D$4:$AU$15,'Graph (2)'!A412,FALSE)</f>
        <v>61.679499999999997</v>
      </c>
      <c r="D419" s="41">
        <f>_xlfn.AGGREGATE(1,6,Graph!D420:I420)</f>
        <v>68.25930000000001</v>
      </c>
      <c r="E419" s="41">
        <f>_xlfn.AGGREGATE(1,6,Graph!J420:N420)</f>
        <v>83.475599999999986</v>
      </c>
    </row>
    <row r="420" spans="1:5" ht="13.5" customHeight="1">
      <c r="B420" s="16">
        <f t="shared" si="27"/>
        <v>2016</v>
      </c>
      <c r="C420" s="34">
        <f>VLOOKUP($B420,'Basic Ratio'!$D$4:$AU$15,'Graph (2)'!A412,FALSE)</f>
        <v>64.726699999999994</v>
      </c>
      <c r="D420" s="34">
        <f>_xlfn.AGGREGATE(1,6,Graph!D421:I421)</f>
        <v>67.434183333333337</v>
      </c>
      <c r="E420" s="34">
        <f>_xlfn.AGGREGATE(1,6,Graph!J421:N421)</f>
        <v>84.232639999999989</v>
      </c>
    </row>
    <row r="421" spans="1:5" ht="13.5" customHeight="1">
      <c r="B421" s="39">
        <f t="shared" si="27"/>
        <v>2017</v>
      </c>
      <c r="C421" s="41">
        <f>VLOOKUP($B421,'Basic Ratio'!$D$4:$AU$15,'Graph (2)'!A412,FALSE)</f>
        <v>68.616200000000006</v>
      </c>
      <c r="D421" s="41">
        <f>_xlfn.AGGREGATE(1,6,Graph!D422:I422)</f>
        <v>67.399183333333326</v>
      </c>
      <c r="E421" s="41">
        <f>_xlfn.AGGREGATE(1,6,Graph!J422:N422)</f>
        <v>84.616380000000007</v>
      </c>
    </row>
    <row r="422" spans="1:5" ht="13.5" customHeight="1">
      <c r="B422" s="16">
        <f>B423-1</f>
        <v>2018</v>
      </c>
      <c r="C422" s="34">
        <f>VLOOKUP($B422,'Basic Ratio'!$D$4:$AU$15,'Graph (2)'!A412,FALSE)</f>
        <v>60.689500000000002</v>
      </c>
      <c r="D422" s="34">
        <f>_xlfn.AGGREGATE(1,6,Graph!D423:I423)</f>
        <v>65.963466666666662</v>
      </c>
      <c r="E422" s="34">
        <f>_xlfn.AGGREGATE(1,6,Graph!J423:N423)</f>
        <v>84.756799999999998</v>
      </c>
    </row>
    <row r="423" spans="1:5" ht="13.5" customHeight="1">
      <c r="B423" s="39">
        <f>B408</f>
        <v>2019</v>
      </c>
      <c r="C423" s="41">
        <f>VLOOKUP($B423,'Basic Ratio'!$D$4:$AU$15,'Graph (2)'!A412,FALSE)</f>
        <v>64.221999999999994</v>
      </c>
      <c r="D423" s="41">
        <f>_xlfn.AGGREGATE(1,6,Graph!D424:I424)</f>
        <v>64.639049999999997</v>
      </c>
      <c r="E423" s="41">
        <f>_xlfn.AGGREGATE(1,6,Graph!J424:N424)</f>
        <v>84.144819999999996</v>
      </c>
    </row>
    <row r="427" spans="1:5" ht="13.5" customHeight="1">
      <c r="A427" s="13">
        <v>35</v>
      </c>
      <c r="B427" s="14" t="s">
        <v>204</v>
      </c>
    </row>
    <row r="428" spans="1:5" ht="13.5" customHeight="1">
      <c r="B428" s="16"/>
      <c r="C428" s="28" t="str">
        <f>C413</f>
        <v>ｱｲﾍﾟｯﾄ損保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10</v>
      </c>
      <c r="C429" s="34" t="e">
        <f>VLOOKUP($B429,'Basic Ratio'!$D$4:$AU$15,'Graph (2)'!A427,FALSE)</f>
        <v>#N/A</v>
      </c>
      <c r="D429" s="34">
        <f>_xlfn.AGGREGATE(1,6,Graph!D431:I431)</f>
        <v>22.47711</v>
      </c>
      <c r="E429" s="34">
        <f>_xlfn.AGGREGATE(1,6,Graph!J431:N431)</f>
        <v>33.051119999999997</v>
      </c>
    </row>
    <row r="430" spans="1:5" ht="13.5" customHeight="1">
      <c r="B430" s="39">
        <f t="shared" si="28"/>
        <v>2011</v>
      </c>
      <c r="C430" s="41" t="e">
        <f>VLOOKUP($B430,'Basic Ratio'!$D$4:$AU$15,'Graph (2)'!A427,FALSE)</f>
        <v>#N/A</v>
      </c>
      <c r="D430" s="41">
        <f>_xlfn.AGGREGATE(1,6,Graph!D432:I432)</f>
        <v>34.74774</v>
      </c>
      <c r="E430" s="41">
        <f>_xlfn.AGGREGATE(1,6,Graph!J432:N432)</f>
        <v>36.358557500000003</v>
      </c>
    </row>
    <row r="431" spans="1:5" ht="13.5" customHeight="1">
      <c r="B431" s="16">
        <f t="shared" si="28"/>
        <v>2012</v>
      </c>
      <c r="C431" s="34" t="e">
        <f>VLOOKUP($B431,'Basic Ratio'!$D$4:$AU$15,'Graph (2)'!A427,FALSE)</f>
        <v>#N/A</v>
      </c>
      <c r="D431" s="34">
        <f>_xlfn.AGGREGATE(1,6,Graph!D433:I433)</f>
        <v>20.396464999999999</v>
      </c>
      <c r="E431" s="34">
        <f>_xlfn.AGGREGATE(1,6,Graph!J433:N433)</f>
        <v>54.446794999999995</v>
      </c>
    </row>
    <row r="432" spans="1:5" ht="13.5" customHeight="1">
      <c r="B432" s="39">
        <f t="shared" si="28"/>
        <v>2013</v>
      </c>
      <c r="C432" s="41" t="e">
        <f>VLOOKUP($B432,'Basic Ratio'!$D$4:$AU$15,'Graph (2)'!A427,FALSE)</f>
        <v>#N/A</v>
      </c>
      <c r="D432" s="41">
        <f>_xlfn.AGGREGATE(1,6,Graph!D434:I434)</f>
        <v>23.410137500000001</v>
      </c>
      <c r="E432" s="41">
        <f>_xlfn.AGGREGATE(1,6,Graph!J434:N434)</f>
        <v>44.702047499999992</v>
      </c>
    </row>
    <row r="433" spans="1:5" ht="13.5" customHeight="1">
      <c r="B433" s="16">
        <f t="shared" si="28"/>
        <v>2014</v>
      </c>
      <c r="C433" s="34" t="e">
        <f>VLOOKUP($B433,'Basic Ratio'!$D$4:$AU$15,'Graph (2)'!A427,FALSE)</f>
        <v>#N/A</v>
      </c>
      <c r="D433" s="34">
        <f>_xlfn.AGGREGATE(1,6,Graph!D435:I435)</f>
        <v>42.58182</v>
      </c>
      <c r="E433" s="34">
        <f>_xlfn.AGGREGATE(1,6,Graph!J435:N435)</f>
        <v>17.833589999999997</v>
      </c>
    </row>
    <row r="434" spans="1:5" ht="13.5" customHeight="1">
      <c r="B434" s="39">
        <f t="shared" si="28"/>
        <v>2015</v>
      </c>
      <c r="C434" s="41" t="e">
        <f>VLOOKUP($B434,'Basic Ratio'!$D$4:$AU$15,'Graph (2)'!A427,FALSE)</f>
        <v>#N/A</v>
      </c>
      <c r="D434" s="41">
        <f>_xlfn.AGGREGATE(1,6,Graph!D436:I436)</f>
        <v>49.133375000000001</v>
      </c>
      <c r="E434" s="41">
        <f>_xlfn.AGGREGATE(1,6,Graph!J436:N436)</f>
        <v>14.706112499999998</v>
      </c>
    </row>
    <row r="435" spans="1:5" ht="13.5" customHeight="1">
      <c r="B435" s="16">
        <f t="shared" si="28"/>
        <v>2016</v>
      </c>
      <c r="C435" s="34" t="e">
        <f>VLOOKUP($B435,'Basic Ratio'!$D$4:$AU$15,'Graph (2)'!A427,FALSE)</f>
        <v>#N/A</v>
      </c>
      <c r="D435" s="34">
        <f>_xlfn.AGGREGATE(1,6,Graph!D437:I437)</f>
        <v>42.301079999999999</v>
      </c>
      <c r="E435" s="34">
        <f>_xlfn.AGGREGATE(1,6,Graph!J437:N437)</f>
        <v>16.329475000000002</v>
      </c>
    </row>
    <row r="436" spans="1:5" ht="13.5" customHeight="1">
      <c r="B436" s="39">
        <f t="shared" si="28"/>
        <v>2017</v>
      </c>
      <c r="C436" s="41" t="e">
        <f>VLOOKUP($B436,'Basic Ratio'!$D$4:$AU$15,'Graph (2)'!A427,FALSE)</f>
        <v>#N/A</v>
      </c>
      <c r="D436" s="41">
        <f>_xlfn.AGGREGATE(1,6,Graph!D438:I438)</f>
        <v>38.885327500000002</v>
      </c>
      <c r="E436" s="41">
        <f>_xlfn.AGGREGATE(1,6,Graph!J438:N438)</f>
        <v>16.683154999999999</v>
      </c>
    </row>
    <row r="437" spans="1:5" ht="13.5" customHeight="1">
      <c r="B437" s="16">
        <f>B438-1</f>
        <v>2018</v>
      </c>
      <c r="C437" s="34" t="e">
        <f>VLOOKUP($B437,'Basic Ratio'!$D$4:$AU$15,'Graph (2)'!A427,FALSE)</f>
        <v>#N/A</v>
      </c>
      <c r="D437" s="34">
        <f>_xlfn.AGGREGATE(1,6,Graph!D439:I439)</f>
        <v>60.051099999999991</v>
      </c>
      <c r="E437" s="34">
        <f>_xlfn.AGGREGATE(1,6,Graph!J439:N439)</f>
        <v>12.164795</v>
      </c>
    </row>
    <row r="438" spans="1:5" ht="13.5" customHeight="1">
      <c r="B438" s="39">
        <f>B423</f>
        <v>2019</v>
      </c>
      <c r="C438" s="41" t="e">
        <f>VLOOKUP($B438,'Basic Ratio'!$D$4:$AU$15,'Graph (2)'!A427,FALSE)</f>
        <v>#N/A</v>
      </c>
      <c r="D438" s="41">
        <f>_xlfn.AGGREGATE(1,6,Graph!D440:I440)</f>
        <v>68.229509999999991</v>
      </c>
      <c r="E438" s="41">
        <f>_xlfn.AGGREGATE(1,6,Graph!J440:N440)</f>
        <v>19.360836666666668</v>
      </c>
    </row>
    <row r="442" spans="1:5" ht="13.5" customHeight="1">
      <c r="A442" s="13">
        <v>36</v>
      </c>
      <c r="B442" s="14" t="s">
        <v>205</v>
      </c>
    </row>
    <row r="443" spans="1:5" ht="13.5" customHeight="1">
      <c r="B443" s="16"/>
      <c r="C443" s="28" t="str">
        <f>C428</f>
        <v>ｱｲﾍﾟｯﾄ損保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10</v>
      </c>
      <c r="C444" s="34" t="e">
        <f>VLOOKUP($B444,'Basic Ratio'!$D$4:$AU$15,'Graph (2)'!A442,FALSE)</f>
        <v>#N/A</v>
      </c>
      <c r="D444" s="34">
        <f>_xlfn.AGGREGATE(1,6,Graph!D446:I446)</f>
        <v>33.736239999999995</v>
      </c>
      <c r="E444" s="34">
        <f>_xlfn.AGGREGATE(1,6,Graph!J446:N446)</f>
        <v>35.482477500000002</v>
      </c>
    </row>
    <row r="445" spans="1:5" ht="13.5" customHeight="1">
      <c r="B445" s="39">
        <f t="shared" si="29"/>
        <v>2011</v>
      </c>
      <c r="C445" s="41" t="e">
        <f>VLOOKUP($B445,'Basic Ratio'!$D$4:$AU$15,'Graph (2)'!A442,FALSE)</f>
        <v>#N/A</v>
      </c>
      <c r="D445" s="41">
        <f>_xlfn.AGGREGATE(1,6,Graph!D447:I447)</f>
        <v>46.876914999999997</v>
      </c>
      <c r="E445" s="41">
        <f>_xlfn.AGGREGATE(1,6,Graph!J447:N447)</f>
        <v>39.285199999999996</v>
      </c>
    </row>
    <row r="446" spans="1:5" ht="13.5" customHeight="1">
      <c r="B446" s="16">
        <f t="shared" si="29"/>
        <v>2012</v>
      </c>
      <c r="C446" s="34" t="e">
        <f>VLOOKUP($B446,'Basic Ratio'!$D$4:$AU$15,'Graph (2)'!A442,FALSE)</f>
        <v>#N/A</v>
      </c>
      <c r="D446" s="34">
        <f>_xlfn.AGGREGATE(1,6,Graph!D448:I448)</f>
        <v>28.627052499999998</v>
      </c>
      <c r="E446" s="34">
        <f>_xlfn.AGGREGATE(1,6,Graph!J448:N448)</f>
        <v>60.301724999999998</v>
      </c>
    </row>
    <row r="447" spans="1:5" ht="13.5" customHeight="1">
      <c r="B447" s="39">
        <f t="shared" si="29"/>
        <v>2013</v>
      </c>
      <c r="C447" s="41" t="e">
        <f>VLOOKUP($B447,'Basic Ratio'!$D$4:$AU$15,'Graph (2)'!A442,FALSE)</f>
        <v>#N/A</v>
      </c>
      <c r="D447" s="41">
        <f>_xlfn.AGGREGATE(1,6,Graph!D449:I449)</f>
        <v>32.810209999999998</v>
      </c>
      <c r="E447" s="41">
        <f>_xlfn.AGGREGATE(1,6,Graph!J449:N449)</f>
        <v>49.30254</v>
      </c>
    </row>
    <row r="448" spans="1:5" ht="13.5" customHeight="1">
      <c r="B448" s="16">
        <f t="shared" si="29"/>
        <v>2014</v>
      </c>
      <c r="C448" s="34" t="e">
        <f>VLOOKUP($B448,'Basic Ratio'!$D$4:$AU$15,'Graph (2)'!A442,FALSE)</f>
        <v>#N/A</v>
      </c>
      <c r="D448" s="34">
        <f>_xlfn.AGGREGATE(1,6,Graph!D450:I450)</f>
        <v>55.655472500000002</v>
      </c>
      <c r="E448" s="34">
        <f>_xlfn.AGGREGATE(1,6,Graph!J450:N450)</f>
        <v>20.394650000000002</v>
      </c>
    </row>
    <row r="449" spans="1:5" ht="13.5" customHeight="1">
      <c r="B449" s="39">
        <f t="shared" si="29"/>
        <v>2015</v>
      </c>
      <c r="C449" s="41" t="e">
        <f>VLOOKUP($B449,'Basic Ratio'!$D$4:$AU$15,'Graph (2)'!A442,FALSE)</f>
        <v>#N/A</v>
      </c>
      <c r="D449" s="41">
        <f>_xlfn.AGGREGATE(1,6,Graph!D451:I451)</f>
        <v>64.964574999999996</v>
      </c>
      <c r="E449" s="41">
        <f>_xlfn.AGGREGATE(1,6,Graph!J451:N451)</f>
        <v>17.381074999999999</v>
      </c>
    </row>
    <row r="450" spans="1:5" ht="13.5" customHeight="1">
      <c r="B450" s="16">
        <f t="shared" si="29"/>
        <v>2016</v>
      </c>
      <c r="C450" s="34" t="e">
        <f>VLOOKUP($B450,'Basic Ratio'!$D$4:$AU$15,'Graph (2)'!A442,FALSE)</f>
        <v>#N/A</v>
      </c>
      <c r="D450" s="34">
        <f>_xlfn.AGGREGATE(1,6,Graph!D452:I452)</f>
        <v>69.016832500000007</v>
      </c>
      <c r="E450" s="34">
        <f>_xlfn.AGGREGATE(1,6,Graph!J452:N452)</f>
        <v>18.74249</v>
      </c>
    </row>
    <row r="451" spans="1:5" ht="13.5" customHeight="1">
      <c r="B451" s="39">
        <f t="shared" si="29"/>
        <v>2017</v>
      </c>
      <c r="C451" s="41" t="e">
        <f>VLOOKUP($B451,'Basic Ratio'!$D$4:$AU$15,'Graph (2)'!A442,FALSE)</f>
        <v>#N/A</v>
      </c>
      <c r="D451" s="41">
        <f>_xlfn.AGGREGATE(1,6,Graph!D453:I453)</f>
        <v>75.587217499999994</v>
      </c>
      <c r="E451" s="41">
        <f>_xlfn.AGGREGATE(1,6,Graph!J453:N453)</f>
        <v>18.793365000000001</v>
      </c>
    </row>
    <row r="452" spans="1:5" ht="13.5" customHeight="1">
      <c r="B452" s="16">
        <f>B453-1</f>
        <v>2018</v>
      </c>
      <c r="C452" s="34" t="e">
        <f>VLOOKUP($B452,'Basic Ratio'!$D$4:$AU$15,'Graph (2)'!A442,FALSE)</f>
        <v>#N/A</v>
      </c>
      <c r="D452" s="34">
        <f>_xlfn.AGGREGATE(1,6,Graph!D454:I454)</f>
        <v>124.02102500000001</v>
      </c>
      <c r="E452" s="34">
        <f>_xlfn.AGGREGATE(1,6,Graph!J454:N454)</f>
        <v>14.683009999999999</v>
      </c>
    </row>
    <row r="453" spans="1:5" ht="13.5" customHeight="1">
      <c r="B453" s="39">
        <f>B438</f>
        <v>2019</v>
      </c>
      <c r="C453" s="41" t="e">
        <f>VLOOKUP($B453,'Basic Ratio'!$D$4:$AU$15,'Graph (2)'!A442,FALSE)</f>
        <v>#N/A</v>
      </c>
      <c r="D453" s="41">
        <f>_xlfn.AGGREGATE(1,6,Graph!D455:I455)</f>
        <v>150.93369500000003</v>
      </c>
      <c r="E453" s="41">
        <f>_xlfn.AGGREGATE(1,6,Graph!J455:N455)</f>
        <v>16.671185000000001</v>
      </c>
    </row>
    <row r="457" spans="1:5" ht="3" customHeight="1"/>
    <row r="458" spans="1:5" ht="13.5" customHeight="1">
      <c r="A458" s="13">
        <v>37</v>
      </c>
      <c r="B458" s="14" t="s">
        <v>206</v>
      </c>
    </row>
    <row r="459" spans="1:5" ht="13.5" customHeight="1">
      <c r="B459" s="16"/>
      <c r="C459" s="28" t="str">
        <f>C443</f>
        <v>ｱｲﾍﾟｯﾄ損保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10</v>
      </c>
      <c r="C460" s="34" t="e">
        <f>VLOOKUP($B460,'Basic Ratio'!$D$4:$AU$15,'Graph (2)'!A458,FALSE)</f>
        <v>#N/A</v>
      </c>
      <c r="D460" s="34">
        <f>_xlfn.AGGREGATE(1,6,Graph!D461:I461)</f>
        <v>13.573370000000001</v>
      </c>
      <c r="E460" s="34" t="e">
        <f>_xlfn.AGGREGATE(1,6,Graph!J461:N461)</f>
        <v>#DIV/0!</v>
      </c>
    </row>
    <row r="461" spans="1:5" ht="13.5" customHeight="1">
      <c r="B461" s="39">
        <f t="shared" si="30"/>
        <v>2011</v>
      </c>
      <c r="C461" s="41" t="e">
        <f>VLOOKUP($B461,'Basic Ratio'!$D$4:$AU$15,'Graph (2)'!A458,FALSE)</f>
        <v>#N/A</v>
      </c>
      <c r="D461" s="41">
        <f>_xlfn.AGGREGATE(1,6,Graph!D462:I462)</f>
        <v>14.427490000000001</v>
      </c>
      <c r="E461" s="41" t="e">
        <f>_xlfn.AGGREGATE(1,6,Graph!J462:N462)</f>
        <v>#DIV/0!</v>
      </c>
    </row>
    <row r="462" spans="1:5" ht="13.5" customHeight="1">
      <c r="B462" s="16">
        <f t="shared" si="30"/>
        <v>2012</v>
      </c>
      <c r="C462" s="34" t="e">
        <f>VLOOKUP($B462,'Basic Ratio'!$D$4:$AU$15,'Graph (2)'!A458,FALSE)</f>
        <v>#N/A</v>
      </c>
      <c r="D462" s="34">
        <f>_xlfn.AGGREGATE(1,6,Graph!D463:I463)</f>
        <v>20.10502</v>
      </c>
      <c r="E462" s="34" t="e">
        <f>_xlfn.AGGREGATE(1,6,Graph!J463:N463)</f>
        <v>#DIV/0!</v>
      </c>
    </row>
    <row r="463" spans="1:5" ht="13.5" customHeight="1">
      <c r="B463" s="39">
        <f t="shared" si="30"/>
        <v>2013</v>
      </c>
      <c r="C463" s="41" t="e">
        <f>VLOOKUP($B463,'Basic Ratio'!$D$4:$AU$15,'Graph (2)'!A458,FALSE)</f>
        <v>#N/A</v>
      </c>
      <c r="D463" s="41">
        <f>_xlfn.AGGREGATE(1,6,Graph!D464:I464)</f>
        <v>30.98301</v>
      </c>
      <c r="E463" s="41" t="e">
        <f>_xlfn.AGGREGATE(1,6,Graph!J464:N464)</f>
        <v>#DIV/0!</v>
      </c>
    </row>
    <row r="464" spans="1:5" ht="13.5" customHeight="1">
      <c r="B464" s="16">
        <f t="shared" si="30"/>
        <v>2014</v>
      </c>
      <c r="C464" s="34" t="e">
        <f>VLOOKUP($B464,'Basic Ratio'!$D$4:$AU$15,'Graph (2)'!A458,FALSE)</f>
        <v>#N/A</v>
      </c>
      <c r="D464" s="34">
        <f>_xlfn.AGGREGATE(1,6,Graph!D465:I465)</f>
        <v>51.573070000000001</v>
      </c>
      <c r="E464" s="34" t="e">
        <f>_xlfn.AGGREGATE(1,6,Graph!J465:N465)</f>
        <v>#DIV/0!</v>
      </c>
    </row>
    <row r="465" spans="1:5" ht="13.5" customHeight="1">
      <c r="B465" s="39">
        <f t="shared" si="30"/>
        <v>2015</v>
      </c>
      <c r="C465" s="41" t="e">
        <f>VLOOKUP($B465,'Basic Ratio'!$D$4:$AU$15,'Graph (2)'!A458,FALSE)</f>
        <v>#N/A</v>
      </c>
      <c r="D465" s="41">
        <f>_xlfn.AGGREGATE(1,6,Graph!D466:I466)</f>
        <v>70.381780000000006</v>
      </c>
      <c r="E465" s="41" t="e">
        <f>_xlfn.AGGREGATE(1,6,Graph!J466:N466)</f>
        <v>#DIV/0!</v>
      </c>
    </row>
    <row r="466" spans="1:5" ht="13.5" customHeight="1">
      <c r="B466" s="16">
        <f t="shared" si="30"/>
        <v>2016</v>
      </c>
      <c r="C466" s="34" t="e">
        <f>VLOOKUP($B466,'Basic Ratio'!$D$4:$AU$15,'Graph (2)'!A458,FALSE)</f>
        <v>#N/A</v>
      </c>
      <c r="D466" s="34">
        <f>_xlfn.AGGREGATE(1,6,Graph!D467:I467)</f>
        <v>129.71161000000001</v>
      </c>
      <c r="E466" s="34" t="e">
        <f>_xlfn.AGGREGATE(1,6,Graph!J467:N467)</f>
        <v>#DIV/0!</v>
      </c>
    </row>
    <row r="467" spans="1:5" ht="13.5" customHeight="1">
      <c r="B467" s="39">
        <f t="shared" si="30"/>
        <v>2017</v>
      </c>
      <c r="C467" s="41" t="e">
        <f>VLOOKUP($B467,'Basic Ratio'!$D$4:$AU$15,'Graph (2)'!A458,FALSE)</f>
        <v>#N/A</v>
      </c>
      <c r="D467" s="41">
        <f>_xlfn.AGGREGATE(1,6,Graph!D468:I468)</f>
        <v>193.64823999999999</v>
      </c>
      <c r="E467" s="41" t="e">
        <f>_xlfn.AGGREGATE(1,6,Graph!J468:N468)</f>
        <v>#DIV/0!</v>
      </c>
    </row>
    <row r="468" spans="1:5" ht="13.5" customHeight="1">
      <c r="B468" s="16">
        <f>B469-1</f>
        <v>2018</v>
      </c>
      <c r="C468" s="34" t="e">
        <f>VLOOKUP($B468,'Basic Ratio'!$D$4:$AU$15,'Graph (2)'!A458,FALSE)</f>
        <v>#N/A</v>
      </c>
      <c r="D468" s="34">
        <f>_xlfn.AGGREGATE(1,6,Graph!D469:I469)</f>
        <v>360.45370000000003</v>
      </c>
      <c r="E468" s="34" t="e">
        <f>_xlfn.AGGREGATE(1,6,Graph!J469:N469)</f>
        <v>#DIV/0!</v>
      </c>
    </row>
    <row r="469" spans="1:5" ht="13.5" customHeight="1">
      <c r="B469" s="39">
        <f>B453</f>
        <v>2019</v>
      </c>
      <c r="C469" s="41" t="e">
        <f>VLOOKUP($B469,'Basic Ratio'!$D$4:$AU$15,'Graph (2)'!A458,FALSE)</f>
        <v>#N/A</v>
      </c>
      <c r="D469" s="41">
        <f>_xlfn.AGGREGATE(1,6,Graph!D470:I470)</f>
        <v>473.95454999999998</v>
      </c>
      <c r="E469" s="41" t="e">
        <f>_xlfn.AGGREGATE(1,6,Graph!J470:N470)</f>
        <v>#DIV/0!</v>
      </c>
    </row>
    <row r="473" spans="1:5" ht="13.5" customHeight="1">
      <c r="A473" s="13">
        <v>38</v>
      </c>
      <c r="B473" s="14" t="s">
        <v>207</v>
      </c>
    </row>
    <row r="474" spans="1:5" ht="13.5" customHeight="1">
      <c r="B474" s="16"/>
      <c r="C474" s="28" t="str">
        <f>C459</f>
        <v>ｱｲﾍﾟｯﾄ損保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10</v>
      </c>
      <c r="C475" s="34" t="e">
        <f>VLOOKUP($B475,'Basic Ratio'!$D$4:$AU$15,'Graph (2)'!A473,FALSE)</f>
        <v>#N/A</v>
      </c>
      <c r="D475" s="34">
        <f>_xlfn.AGGREGATE(1,6,Graph!D476:I476)</f>
        <v>3.0398499999999999</v>
      </c>
      <c r="E475" s="34">
        <f>_xlfn.AGGREGATE(1,6,Graph!J476:N476)</f>
        <v>2.0827724999999999</v>
      </c>
    </row>
    <row r="476" spans="1:5" ht="13.5" customHeight="1">
      <c r="B476" s="39">
        <f t="shared" si="31"/>
        <v>2011</v>
      </c>
      <c r="C476" s="41" t="e">
        <f>VLOOKUP($B476,'Basic Ratio'!$D$4:$AU$15,'Graph (2)'!A473,FALSE)</f>
        <v>#N/A</v>
      </c>
      <c r="D476" s="41">
        <f>_xlfn.AGGREGATE(1,6,Graph!D477:I477)</f>
        <v>3.2734733333333335</v>
      </c>
      <c r="E476" s="41">
        <f>_xlfn.AGGREGATE(1,6,Graph!J477:N477)</f>
        <v>2.2776625000000004</v>
      </c>
    </row>
    <row r="477" spans="1:5" ht="13.5" customHeight="1">
      <c r="B477" s="16">
        <f t="shared" si="31"/>
        <v>2012</v>
      </c>
      <c r="C477" s="34" t="e">
        <f>VLOOKUP($B477,'Basic Ratio'!$D$4:$AU$15,'Graph (2)'!A473,FALSE)</f>
        <v>#N/A</v>
      </c>
      <c r="D477" s="34">
        <f>_xlfn.AGGREGATE(1,6,Graph!D478:I478)</f>
        <v>2.4934380000000003</v>
      </c>
      <c r="E477" s="34">
        <f>_xlfn.AGGREGATE(1,6,Graph!J478:N478)</f>
        <v>1.4670974999999999</v>
      </c>
    </row>
    <row r="478" spans="1:5" ht="13.5" customHeight="1">
      <c r="B478" s="39">
        <f t="shared" si="31"/>
        <v>2013</v>
      </c>
      <c r="C478" s="41" t="e">
        <f>VLOOKUP($B478,'Basic Ratio'!$D$4:$AU$15,'Graph (2)'!A473,FALSE)</f>
        <v>#N/A</v>
      </c>
      <c r="D478" s="41">
        <f>_xlfn.AGGREGATE(1,6,Graph!D479:I479)</f>
        <v>1.6509820000000002</v>
      </c>
      <c r="E478" s="41">
        <f>_xlfn.AGGREGATE(1,6,Graph!J479:N479)</f>
        <v>1.3180924999999999</v>
      </c>
    </row>
    <row r="479" spans="1:5" ht="13.5" customHeight="1">
      <c r="B479" s="16">
        <f t="shared" si="31"/>
        <v>2014</v>
      </c>
      <c r="C479" s="34" t="e">
        <f>VLOOKUP($B479,'Basic Ratio'!$D$4:$AU$15,'Graph (2)'!A473,FALSE)</f>
        <v>#N/A</v>
      </c>
      <c r="D479" s="34">
        <f>_xlfn.AGGREGATE(1,6,Graph!D480:I480)</f>
        <v>1.003088</v>
      </c>
      <c r="E479" s="34">
        <f>_xlfn.AGGREGATE(1,6,Graph!J480:N480)</f>
        <v>1.5979424999999998</v>
      </c>
    </row>
    <row r="480" spans="1:5" ht="13.5" customHeight="1">
      <c r="B480" s="39">
        <f t="shared" si="31"/>
        <v>2015</v>
      </c>
      <c r="C480" s="41" t="e">
        <f>VLOOKUP($B480,'Basic Ratio'!$D$4:$AU$15,'Graph (2)'!A473,FALSE)</f>
        <v>#N/A</v>
      </c>
      <c r="D480" s="41">
        <f>_xlfn.AGGREGATE(1,6,Graph!D481:I481)</f>
        <v>1.1231</v>
      </c>
      <c r="E480" s="41">
        <f>_xlfn.AGGREGATE(1,6,Graph!J481:N481)</f>
        <v>2.4142125000000001</v>
      </c>
    </row>
    <row r="481" spans="1:5" ht="13.5" customHeight="1">
      <c r="B481" s="16">
        <f t="shared" si="31"/>
        <v>2016</v>
      </c>
      <c r="C481" s="34" t="e">
        <f>VLOOKUP($B481,'Basic Ratio'!$D$4:$AU$15,'Graph (2)'!A473,FALSE)</f>
        <v>#N/A</v>
      </c>
      <c r="D481" s="34">
        <f>_xlfn.AGGREGATE(1,6,Graph!D482:I482)</f>
        <v>1.3591920000000002</v>
      </c>
      <c r="E481" s="34">
        <f>_xlfn.AGGREGATE(1,6,Graph!J482:N482)</f>
        <v>1.9030774999999998</v>
      </c>
    </row>
    <row r="482" spans="1:5" ht="13.5" customHeight="1">
      <c r="B482" s="39">
        <f t="shared" si="31"/>
        <v>2017</v>
      </c>
      <c r="C482" s="41" t="e">
        <f>VLOOKUP($B482,'Basic Ratio'!$D$4:$AU$15,'Graph (2)'!A473,FALSE)</f>
        <v>#N/A</v>
      </c>
      <c r="D482" s="41">
        <f>_xlfn.AGGREGATE(1,6,Graph!D483:I483)</f>
        <v>1.88395</v>
      </c>
      <c r="E482" s="41">
        <f>_xlfn.AGGREGATE(1,6,Graph!J483:N483)</f>
        <v>1.7820775000000002</v>
      </c>
    </row>
    <row r="483" spans="1:5" ht="13.5" customHeight="1">
      <c r="B483" s="16">
        <f>B484-1</f>
        <v>2018</v>
      </c>
      <c r="C483" s="34" t="e">
        <f>VLOOKUP($B483,'Basic Ratio'!$D$4:$AU$15,'Graph (2)'!A473,FALSE)</f>
        <v>#N/A</v>
      </c>
      <c r="D483" s="34">
        <f>_xlfn.AGGREGATE(1,6,Graph!D484:I484)</f>
        <v>1.5855250000000001</v>
      </c>
      <c r="E483" s="34">
        <f>_xlfn.AGGREGATE(1,6,Graph!J484:N484)</f>
        <v>2.6147724999999999</v>
      </c>
    </row>
    <row r="484" spans="1:5" ht="13.5" customHeight="1">
      <c r="B484" s="39">
        <f>B469</f>
        <v>2019</v>
      </c>
      <c r="C484" s="41">
        <f>VLOOKUP($B484,'Basic Ratio'!$D$4:$AU$15,'Graph (2)'!A473,FALSE)</f>
        <v>0.22400999999999999</v>
      </c>
      <c r="D484" s="41">
        <f>_xlfn.AGGREGATE(1,6,Graph!D485:I485)</f>
        <v>2.2760450000000003</v>
      </c>
      <c r="E484" s="41">
        <f>_xlfn.AGGREGATE(1,6,Graph!J485:N485)</f>
        <v>6.8023580000000008</v>
      </c>
    </row>
    <row r="488" spans="1:5" ht="13.5" customHeight="1">
      <c r="A488" s="13">
        <v>39</v>
      </c>
      <c r="B488" s="14" t="s">
        <v>208</v>
      </c>
    </row>
    <row r="489" spans="1:5" ht="13.5" customHeight="1">
      <c r="B489" s="16"/>
      <c r="C489" s="28" t="str">
        <f>C474</f>
        <v>ｱｲﾍﾟｯﾄ損保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10</v>
      </c>
      <c r="C490" s="34" t="e">
        <f>VLOOKUP($B490,'Basic Ratio'!$D$4:$AU$15,'Graph (2)'!A488,FALSE)</f>
        <v>#N/A</v>
      </c>
      <c r="D490" s="34">
        <f>_xlfn.AGGREGATE(1,6,Graph!D492:I492)</f>
        <v>3.876055</v>
      </c>
      <c r="E490" s="34">
        <f>_xlfn.AGGREGATE(1,6,Graph!J492:N492)</f>
        <v>1.47438</v>
      </c>
    </row>
    <row r="491" spans="1:5" ht="13.5" customHeight="1">
      <c r="B491" s="39">
        <f t="shared" si="32"/>
        <v>2011</v>
      </c>
      <c r="C491" s="41" t="e">
        <f>VLOOKUP($B491,'Basic Ratio'!$D$4:$AU$15,'Graph (2)'!A488,FALSE)</f>
        <v>#N/A</v>
      </c>
      <c r="D491" s="41">
        <f>_xlfn.AGGREGATE(1,6,Graph!D493:I493)</f>
        <v>3.1476500000000001</v>
      </c>
      <c r="E491" s="41">
        <f>_xlfn.AGGREGATE(1,6,Graph!J493:N493)</f>
        <v>1.1620666666666666</v>
      </c>
    </row>
    <row r="492" spans="1:5" ht="13.5" customHeight="1">
      <c r="B492" s="16">
        <f t="shared" si="32"/>
        <v>2012</v>
      </c>
      <c r="C492" s="34" t="e">
        <f>VLOOKUP($B492,'Basic Ratio'!$D$4:$AU$15,'Graph (2)'!A488,FALSE)</f>
        <v>#N/A</v>
      </c>
      <c r="D492" s="34">
        <f>_xlfn.AGGREGATE(1,6,Graph!D494:I494)</f>
        <v>1.3494699999999999</v>
      </c>
      <c r="E492" s="34">
        <f>_xlfn.AGGREGATE(1,6,Graph!J494:N494)</f>
        <v>0.66703750000000006</v>
      </c>
    </row>
    <row r="493" spans="1:5" ht="13.5" customHeight="1">
      <c r="B493" s="39">
        <f t="shared" si="32"/>
        <v>2013</v>
      </c>
      <c r="C493" s="41" t="e">
        <f>VLOOKUP($B493,'Basic Ratio'!$D$4:$AU$15,'Graph (2)'!A488,FALSE)</f>
        <v>#N/A</v>
      </c>
      <c r="D493" s="41">
        <f>_xlfn.AGGREGATE(1,6,Graph!D495:I495)</f>
        <v>0.36917</v>
      </c>
      <c r="E493" s="41">
        <f>_xlfn.AGGREGATE(1,6,Graph!J495:N495)</f>
        <v>0.77134250000000004</v>
      </c>
    </row>
    <row r="494" spans="1:5" ht="13.5" customHeight="1">
      <c r="B494" s="16">
        <f t="shared" si="32"/>
        <v>2014</v>
      </c>
      <c r="C494" s="34" t="e">
        <f>VLOOKUP($B494,'Basic Ratio'!$D$4:$AU$15,'Graph (2)'!A488,FALSE)</f>
        <v>#N/A</v>
      </c>
      <c r="D494" s="34">
        <f>_xlfn.AGGREGATE(1,6,Graph!D496:I496)</f>
        <v>0.71936500000000003</v>
      </c>
      <c r="E494" s="34">
        <f>_xlfn.AGGREGATE(1,6,Graph!J496:N496)</f>
        <v>0.71473750000000003</v>
      </c>
    </row>
    <row r="495" spans="1:5" ht="13.5" customHeight="1">
      <c r="B495" s="39">
        <f t="shared" si="32"/>
        <v>2015</v>
      </c>
      <c r="C495" s="41" t="e">
        <f>VLOOKUP($B495,'Basic Ratio'!$D$4:$AU$15,'Graph (2)'!A488,FALSE)</f>
        <v>#N/A</v>
      </c>
      <c r="D495" s="41">
        <f>_xlfn.AGGREGATE(1,6,Graph!D497:I497)</f>
        <v>0.31897999999999999</v>
      </c>
      <c r="E495" s="41">
        <f>_xlfn.AGGREGATE(1,6,Graph!J497:N497)</f>
        <v>1.2550375</v>
      </c>
    </row>
    <row r="496" spans="1:5" ht="13.5" customHeight="1">
      <c r="B496" s="16">
        <f t="shared" si="32"/>
        <v>2016</v>
      </c>
      <c r="C496" s="34" t="e">
        <f>VLOOKUP($B496,'Basic Ratio'!$D$4:$AU$15,'Graph (2)'!A488,FALSE)</f>
        <v>#N/A</v>
      </c>
      <c r="D496" s="34">
        <f>_xlfn.AGGREGATE(1,6,Graph!D498:I498)</f>
        <v>0.99604499999999996</v>
      </c>
      <c r="E496" s="34">
        <f>_xlfn.AGGREGATE(1,6,Graph!J498:N498)</f>
        <v>1.16632</v>
      </c>
    </row>
    <row r="497" spans="1:5" ht="13.5" customHeight="1">
      <c r="B497" s="39">
        <f t="shared" si="32"/>
        <v>2017</v>
      </c>
      <c r="C497" s="41" t="e">
        <f>VLOOKUP($B497,'Basic Ratio'!$D$4:$AU$15,'Graph (2)'!A488,FALSE)</f>
        <v>#N/A</v>
      </c>
      <c r="D497" s="41">
        <f>_xlfn.AGGREGATE(1,6,Graph!D499:I499)</f>
        <v>0.27918999999999999</v>
      </c>
      <c r="E497" s="41">
        <f>_xlfn.AGGREGATE(1,6,Graph!J499:N499)</f>
        <v>0.96894499999999995</v>
      </c>
    </row>
    <row r="498" spans="1:5" ht="13.5" customHeight="1">
      <c r="B498" s="16">
        <f>B499-1</f>
        <v>2018</v>
      </c>
      <c r="C498" s="34" t="e">
        <f>VLOOKUP($B498,'Basic Ratio'!$D$4:$AU$15,'Graph (2)'!A488,FALSE)</f>
        <v>#N/A</v>
      </c>
      <c r="D498" s="34">
        <f>_xlfn.AGGREGATE(1,6,Graph!D500:I500)</f>
        <v>6.216E-2</v>
      </c>
      <c r="E498" s="34">
        <f>_xlfn.AGGREGATE(1,6,Graph!J500:N500)</f>
        <v>1.6418474999999999</v>
      </c>
    </row>
    <row r="499" spans="1:5" ht="13.5" customHeight="1">
      <c r="B499" s="39">
        <f>B484</f>
        <v>2019</v>
      </c>
      <c r="C499" s="41">
        <f>VLOOKUP($B499,'Basic Ratio'!$D$4:$AU$15,'Graph (2)'!A488,FALSE)</f>
        <v>0.22400999999999999</v>
      </c>
      <c r="D499" s="41">
        <f>_xlfn.AGGREGATE(1,6,Graph!D501:I501)</f>
        <v>2.90517</v>
      </c>
      <c r="E499" s="41">
        <f>_xlfn.AGGREGATE(1,6,Graph!J501:N501)</f>
        <v>4.0505525000000002</v>
      </c>
    </row>
    <row r="503" spans="1:5" ht="13.5" customHeight="1">
      <c r="A503" s="13">
        <v>40</v>
      </c>
      <c r="B503" s="14" t="s">
        <v>209</v>
      </c>
    </row>
    <row r="504" spans="1:5" ht="13.5" customHeight="1">
      <c r="B504" s="16"/>
      <c r="C504" s="28" t="str">
        <f>C489</f>
        <v>ｱｲﾍﾟｯﾄ損保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10</v>
      </c>
      <c r="C505" s="34" t="e">
        <f>VLOOKUP($B505,'Basic Ratio'!$D$4:$AU$15,'Graph (2)'!A503,FALSE)</f>
        <v>#N/A</v>
      </c>
      <c r="D505" s="34">
        <f>_xlfn.AGGREGATE(1,6,Graph!D507:I507)</f>
        <v>2.2951699999999997</v>
      </c>
      <c r="E505" s="34" t="e">
        <f>_xlfn.AGGREGATE(1,6,Graph!J507:N507)</f>
        <v>#DIV/0!</v>
      </c>
    </row>
    <row r="506" spans="1:5" ht="13.5" customHeight="1">
      <c r="B506" s="39">
        <f t="shared" si="33"/>
        <v>2011</v>
      </c>
      <c r="C506" s="41" t="e">
        <f>VLOOKUP($B506,'Basic Ratio'!$D$4:$AU$15,'Graph (2)'!A503,FALSE)</f>
        <v>#N/A</v>
      </c>
      <c r="D506" s="41">
        <f>_xlfn.AGGREGATE(1,6,Graph!D508:I508)</f>
        <v>1.77644</v>
      </c>
      <c r="E506" s="41" t="e">
        <f>_xlfn.AGGREGATE(1,6,Graph!J508:N508)</f>
        <v>#DIV/0!</v>
      </c>
    </row>
    <row r="507" spans="1:5" ht="13.5" customHeight="1">
      <c r="B507" s="16">
        <f t="shared" si="33"/>
        <v>2012</v>
      </c>
      <c r="C507" s="34" t="e">
        <f>VLOOKUP($B507,'Basic Ratio'!$D$4:$AU$15,'Graph (2)'!A503,FALSE)</f>
        <v>#N/A</v>
      </c>
      <c r="D507" s="34">
        <f>_xlfn.AGGREGATE(1,6,Graph!D509:I509)</f>
        <v>1.38934</v>
      </c>
      <c r="E507" s="34" t="e">
        <f>_xlfn.AGGREGATE(1,6,Graph!J509:N509)</f>
        <v>#DIV/0!</v>
      </c>
    </row>
    <row r="508" spans="1:5" ht="13.5" customHeight="1">
      <c r="B508" s="39">
        <f t="shared" si="33"/>
        <v>2013</v>
      </c>
      <c r="C508" s="41" t="e">
        <f>VLOOKUP($B508,'Basic Ratio'!$D$4:$AU$15,'Graph (2)'!A503,FALSE)</f>
        <v>#N/A</v>
      </c>
      <c r="D508" s="41">
        <f>_xlfn.AGGREGATE(1,6,Graph!D510:I510)</f>
        <v>0.90964</v>
      </c>
      <c r="E508" s="41" t="e">
        <f>_xlfn.AGGREGATE(1,6,Graph!J510:N510)</f>
        <v>#DIV/0!</v>
      </c>
    </row>
    <row r="509" spans="1:5" ht="13.5" customHeight="1">
      <c r="B509" s="16">
        <f t="shared" si="33"/>
        <v>2014</v>
      </c>
      <c r="C509" s="34" t="e">
        <f>VLOOKUP($B509,'Basic Ratio'!$D$4:$AU$15,'Graph (2)'!A503,FALSE)</f>
        <v>#N/A</v>
      </c>
      <c r="D509" s="34">
        <f>_xlfn.AGGREGATE(1,6,Graph!D511:I511)</f>
        <v>0.64833999999999992</v>
      </c>
      <c r="E509" s="34" t="e">
        <f>_xlfn.AGGREGATE(1,6,Graph!J511:N511)</f>
        <v>#DIV/0!</v>
      </c>
    </row>
    <row r="510" spans="1:5" ht="13.5" customHeight="1">
      <c r="B510" s="39">
        <f t="shared" si="33"/>
        <v>2015</v>
      </c>
      <c r="C510" s="41" t="e">
        <f>VLOOKUP($B510,'Basic Ratio'!$D$4:$AU$15,'Graph (2)'!A503,FALSE)</f>
        <v>#N/A</v>
      </c>
      <c r="D510" s="41">
        <f>_xlfn.AGGREGATE(1,6,Graph!D512:I512)</f>
        <v>0.57869999999999999</v>
      </c>
      <c r="E510" s="41" t="e">
        <f>_xlfn.AGGREGATE(1,6,Graph!J512:N512)</f>
        <v>#DIV/0!</v>
      </c>
    </row>
    <row r="511" spans="1:5" ht="13.5" customHeight="1">
      <c r="B511" s="16">
        <f t="shared" si="33"/>
        <v>2016</v>
      </c>
      <c r="C511" s="34" t="e">
        <f>VLOOKUP($B511,'Basic Ratio'!$D$4:$AU$15,'Graph (2)'!A503,FALSE)</f>
        <v>#N/A</v>
      </c>
      <c r="D511" s="34">
        <f>_xlfn.AGGREGATE(1,6,Graph!D513:I513)</f>
        <v>0.66362500000000002</v>
      </c>
      <c r="E511" s="34" t="e">
        <f>_xlfn.AGGREGATE(1,6,Graph!J513:N513)</f>
        <v>#DIV/0!</v>
      </c>
    </row>
    <row r="512" spans="1:5" ht="13.5" customHeight="1">
      <c r="B512" s="39">
        <f t="shared" si="33"/>
        <v>2017</v>
      </c>
      <c r="C512" s="41" t="e">
        <f>VLOOKUP($B512,'Basic Ratio'!$D$4:$AU$15,'Graph (2)'!A503,FALSE)</f>
        <v>#N/A</v>
      </c>
      <c r="D512" s="41">
        <f>_xlfn.AGGREGATE(1,6,Graph!D514:I514)</f>
        <v>1.0362800000000001</v>
      </c>
      <c r="E512" s="41" t="e">
        <f>_xlfn.AGGREGATE(1,6,Graph!J514:N514)</f>
        <v>#DIV/0!</v>
      </c>
    </row>
    <row r="513" spans="1:5" ht="13.5" customHeight="1">
      <c r="B513" s="16">
        <f>B514-1</f>
        <v>2018</v>
      </c>
      <c r="C513" s="34" t="e">
        <f>VLOOKUP($B513,'Basic Ratio'!$D$4:$AU$15,'Graph (2)'!A503,FALSE)</f>
        <v>#N/A</v>
      </c>
      <c r="D513" s="34">
        <f>_xlfn.AGGREGATE(1,6,Graph!D515:I515)</f>
        <v>1.0194700000000001</v>
      </c>
      <c r="E513" s="34" t="e">
        <f>_xlfn.AGGREGATE(1,6,Graph!J515:N515)</f>
        <v>#DIV/0!</v>
      </c>
    </row>
    <row r="514" spans="1:5" ht="13.5" customHeight="1">
      <c r="B514" s="39">
        <f>B499</f>
        <v>2019</v>
      </c>
      <c r="C514" s="41" t="e">
        <f>VLOOKUP($B514,'Basic Ratio'!$D$4:$AU$15,'Graph (2)'!A503,FALSE)</f>
        <v>#N/A</v>
      </c>
      <c r="D514" s="41">
        <f>_xlfn.AGGREGATE(1,6,Graph!D516:I516)</f>
        <v>0.77102999999999999</v>
      </c>
      <c r="E514" s="41" t="e">
        <f>_xlfn.AGGREGATE(1,6,Graph!J516:N516)</f>
        <v>#DIV/0!</v>
      </c>
    </row>
    <row r="518" spans="1:5" ht="13.5" customHeight="1">
      <c r="A518" s="13">
        <v>41</v>
      </c>
      <c r="B518" s="14" t="s">
        <v>210</v>
      </c>
    </row>
    <row r="519" spans="1:5" ht="13.5" customHeight="1">
      <c r="B519" s="16"/>
      <c r="C519" s="28" t="str">
        <f>C504</f>
        <v>ｱｲﾍﾟｯﾄ損保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10</v>
      </c>
      <c r="C520" s="34" t="e">
        <f>VLOOKUP($B520,'Basic Ratio'!$D$4:$AU$15,'Graph (2)'!A518,FALSE)</f>
        <v>#N/A</v>
      </c>
      <c r="D520" s="34">
        <f>_xlfn.AGGREGATE(1,6,Graph!D522:I522)</f>
        <v>2.57681</v>
      </c>
      <c r="E520" s="34" t="e">
        <f>_xlfn.AGGREGATE(1,6,Graph!J522:N522)</f>
        <v>#DIV/0!</v>
      </c>
    </row>
    <row r="521" spans="1:5" ht="13.5" customHeight="1">
      <c r="B521" s="39">
        <f t="shared" si="34"/>
        <v>2011</v>
      </c>
      <c r="C521" s="41" t="e">
        <f>VLOOKUP($B521,'Basic Ratio'!$D$4:$AU$15,'Graph (2)'!A518,FALSE)</f>
        <v>#N/A</v>
      </c>
      <c r="D521" s="41">
        <f>_xlfn.AGGREGATE(1,6,Graph!D523:I523)</f>
        <v>1.7656700000000001</v>
      </c>
      <c r="E521" s="41" t="e">
        <f>_xlfn.AGGREGATE(1,6,Graph!J523:N523)</f>
        <v>#DIV/0!</v>
      </c>
    </row>
    <row r="522" spans="1:5" ht="13.5" customHeight="1">
      <c r="B522" s="16">
        <f t="shared" si="34"/>
        <v>2012</v>
      </c>
      <c r="C522" s="34" t="e">
        <f>VLOOKUP($B522,'Basic Ratio'!$D$4:$AU$15,'Graph (2)'!A518,FALSE)</f>
        <v>#N/A</v>
      </c>
      <c r="D522" s="34">
        <f>_xlfn.AGGREGATE(1,6,Graph!D524:I524)</f>
        <v>1.38479</v>
      </c>
      <c r="E522" s="34" t="e">
        <f>_xlfn.AGGREGATE(1,6,Graph!J524:N524)</f>
        <v>#DIV/0!</v>
      </c>
    </row>
    <row r="523" spans="1:5" ht="13.5" customHeight="1">
      <c r="B523" s="39">
        <f t="shared" si="34"/>
        <v>2013</v>
      </c>
      <c r="C523" s="41" t="e">
        <f>VLOOKUP($B523,'Basic Ratio'!$D$4:$AU$15,'Graph (2)'!A518,FALSE)</f>
        <v>#N/A</v>
      </c>
      <c r="D523" s="41">
        <f>_xlfn.AGGREGATE(1,6,Graph!D525:I525)</f>
        <v>0.38496000000000002</v>
      </c>
      <c r="E523" s="41" t="e">
        <f>_xlfn.AGGREGATE(1,6,Graph!J525:N525)</f>
        <v>#DIV/0!</v>
      </c>
    </row>
    <row r="524" spans="1:5" ht="13.5" customHeight="1">
      <c r="B524" s="16">
        <f t="shared" si="34"/>
        <v>2014</v>
      </c>
      <c r="C524" s="34" t="e">
        <f>VLOOKUP($B524,'Basic Ratio'!$D$4:$AU$15,'Graph (2)'!A518,FALSE)</f>
        <v>#N/A</v>
      </c>
      <c r="D524" s="34">
        <f>_xlfn.AGGREGATE(1,6,Graph!D526:I526)</f>
        <v>0.16778999999999999</v>
      </c>
      <c r="E524" s="34" t="e">
        <f>_xlfn.AGGREGATE(1,6,Graph!J526:N526)</f>
        <v>#DIV/0!</v>
      </c>
    </row>
    <row r="525" spans="1:5" ht="13.5" customHeight="1">
      <c r="B525" s="39">
        <f t="shared" si="34"/>
        <v>2015</v>
      </c>
      <c r="C525" s="41" t="e">
        <f>VLOOKUP($B525,'Basic Ratio'!$D$4:$AU$15,'Graph (2)'!A518,FALSE)</f>
        <v>#N/A</v>
      </c>
      <c r="D525" s="41">
        <f>_xlfn.AGGREGATE(1,6,Graph!D527:I527)</f>
        <v>1.7600000000000001E-3</v>
      </c>
      <c r="E525" s="41" t="e">
        <f>_xlfn.AGGREGATE(1,6,Graph!J527:N527)</f>
        <v>#DIV/0!</v>
      </c>
    </row>
    <row r="526" spans="1:5" ht="13.5" customHeight="1">
      <c r="B526" s="16">
        <f t="shared" si="34"/>
        <v>2016</v>
      </c>
      <c r="C526" s="34" t="e">
        <f>VLOOKUP($B526,'Basic Ratio'!$D$4:$AU$15,'Graph (2)'!A518,FALSE)</f>
        <v>#N/A</v>
      </c>
      <c r="D526" s="34">
        <f>_xlfn.AGGREGATE(1,6,Graph!D528:I528)</f>
        <v>0.36026000000000002</v>
      </c>
      <c r="E526" s="34" t="e">
        <f>_xlfn.AGGREGATE(1,6,Graph!J528:N528)</f>
        <v>#DIV/0!</v>
      </c>
    </row>
    <row r="527" spans="1:5" ht="13.5" customHeight="1">
      <c r="B527" s="39">
        <f t="shared" si="34"/>
        <v>2017</v>
      </c>
      <c r="C527" s="41" t="e">
        <f>VLOOKUP($B527,'Basic Ratio'!$D$4:$AU$15,'Graph (2)'!A518,FALSE)</f>
        <v>#N/A</v>
      </c>
      <c r="D527" s="41">
        <f>_xlfn.AGGREGATE(1,6,Graph!D529:I529)</f>
        <v>0.11713999999999999</v>
      </c>
      <c r="E527" s="41" t="e">
        <f>_xlfn.AGGREGATE(1,6,Graph!J529:N529)</f>
        <v>#DIV/0!</v>
      </c>
    </row>
    <row r="528" spans="1:5" ht="13.5" customHeight="1">
      <c r="B528" s="16">
        <f>B529-1</f>
        <v>2018</v>
      </c>
      <c r="C528" s="34" t="e">
        <f>VLOOKUP($B528,'Basic Ratio'!$D$4:$AU$15,'Graph (2)'!A518,FALSE)</f>
        <v>#N/A</v>
      </c>
      <c r="D528" s="34">
        <f>_xlfn.AGGREGATE(1,6,Graph!D530:I530)</f>
        <v>6.9199999999999998E-2</v>
      </c>
      <c r="E528" s="34" t="e">
        <f>_xlfn.AGGREGATE(1,6,Graph!J530:N530)</f>
        <v>#DIV/0!</v>
      </c>
    </row>
    <row r="529" spans="1:5" ht="13.5" customHeight="1">
      <c r="B529" s="39">
        <f>B514</f>
        <v>2019</v>
      </c>
      <c r="C529" s="41" t="e">
        <f>VLOOKUP($B529,'Basic Ratio'!$D$4:$AU$15,'Graph (2)'!A518,FALSE)</f>
        <v>#N/A</v>
      </c>
      <c r="D529" s="41" t="e">
        <f>_xlfn.AGGREGATE(1,6,Graph!D531:I531)</f>
        <v>#DIV/0!</v>
      </c>
      <c r="E529" s="41" t="e">
        <f>_xlfn.AGGREGATE(1,6,Graph!J531:N531)</f>
        <v>#DIV/0!</v>
      </c>
    </row>
    <row r="533" spans="1:5" ht="3" customHeight="1"/>
    <row r="534" spans="1:5" ht="13.5" customHeight="1">
      <c r="A534" s="13">
        <v>42</v>
      </c>
      <c r="B534" s="14" t="s">
        <v>211</v>
      </c>
    </row>
    <row r="535" spans="1:5" ht="13.5" customHeight="1">
      <c r="B535" s="16"/>
      <c r="C535" s="28" t="str">
        <f>C519</f>
        <v>ｱｲﾍﾟｯﾄ損保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10</v>
      </c>
      <c r="C536" s="34" t="e">
        <f>VLOOKUP($B536,'Basic Ratio'!$D$4:$AU$15,'Graph (2)'!A534,FALSE)</f>
        <v>#N/A</v>
      </c>
      <c r="D536" s="34">
        <f>_xlfn.AGGREGATE(1,6,Graph!D537:I537)</f>
        <v>0.96567999999999998</v>
      </c>
      <c r="E536" s="34" t="e">
        <f>_xlfn.AGGREGATE(1,6,Graph!J537:N537)</f>
        <v>#DIV/0!</v>
      </c>
    </row>
    <row r="537" spans="1:5" ht="13.5" customHeight="1">
      <c r="B537" s="39">
        <f t="shared" si="35"/>
        <v>2011</v>
      </c>
      <c r="C537" s="41" t="e">
        <f>VLOOKUP($B537,'Basic Ratio'!$D$4:$AU$15,'Graph (2)'!A534,FALSE)</f>
        <v>#N/A</v>
      </c>
      <c r="D537" s="41">
        <f>_xlfn.AGGREGATE(1,6,Graph!D538:I538)</f>
        <v>1.910925</v>
      </c>
      <c r="E537" s="41" t="e">
        <f>_xlfn.AGGREGATE(1,6,Graph!J538:N538)</f>
        <v>#DIV/0!</v>
      </c>
    </row>
    <row r="538" spans="1:5" ht="13.5" customHeight="1">
      <c r="B538" s="16">
        <f t="shared" si="35"/>
        <v>2012</v>
      </c>
      <c r="C538" s="34" t="e">
        <f>VLOOKUP($B538,'Basic Ratio'!$D$4:$AU$15,'Graph (2)'!A534,FALSE)</f>
        <v>#N/A</v>
      </c>
      <c r="D538" s="34">
        <f>_xlfn.AGGREGATE(1,6,Graph!D539:I539)</f>
        <v>2.0836649999999999</v>
      </c>
      <c r="E538" s="34" t="e">
        <f>_xlfn.AGGREGATE(1,6,Graph!J539:N539)</f>
        <v>#DIV/0!</v>
      </c>
    </row>
    <row r="539" spans="1:5" ht="13.5" customHeight="1">
      <c r="B539" s="39">
        <f t="shared" si="35"/>
        <v>2013</v>
      </c>
      <c r="C539" s="41" t="e">
        <f>VLOOKUP($B539,'Basic Ratio'!$D$4:$AU$15,'Graph (2)'!A534,FALSE)</f>
        <v>#N/A</v>
      </c>
      <c r="D539" s="41">
        <f>_xlfn.AGGREGATE(1,6,Graph!D540:I540)</f>
        <v>3.8595299999999999</v>
      </c>
      <c r="E539" s="41" t="e">
        <f>_xlfn.AGGREGATE(1,6,Graph!J540:N540)</f>
        <v>#DIV/0!</v>
      </c>
    </row>
    <row r="540" spans="1:5" ht="13.5" customHeight="1">
      <c r="B540" s="16">
        <f t="shared" si="35"/>
        <v>2014</v>
      </c>
      <c r="C540" s="34" t="e">
        <f>VLOOKUP($B540,'Basic Ratio'!$D$4:$AU$15,'Graph (2)'!A534,FALSE)</f>
        <v>#N/A</v>
      </c>
      <c r="D540" s="34">
        <f>_xlfn.AGGREGATE(1,6,Graph!D541:I541)</f>
        <v>3.4963299999999999</v>
      </c>
      <c r="E540" s="34" t="e">
        <f>_xlfn.AGGREGATE(1,6,Graph!J541:N541)</f>
        <v>#DIV/0!</v>
      </c>
    </row>
    <row r="541" spans="1:5" ht="13.5" customHeight="1">
      <c r="B541" s="39">
        <f t="shared" si="35"/>
        <v>2015</v>
      </c>
      <c r="C541" s="41" t="e">
        <f>VLOOKUP($B541,'Basic Ratio'!$D$4:$AU$15,'Graph (2)'!A534,FALSE)</f>
        <v>#N/A</v>
      </c>
      <c r="D541" s="41">
        <f>_xlfn.AGGREGATE(1,6,Graph!D542:I542)</f>
        <v>3.8201849999999999</v>
      </c>
      <c r="E541" s="41" t="e">
        <f>_xlfn.AGGREGATE(1,6,Graph!J542:N542)</f>
        <v>#DIV/0!</v>
      </c>
    </row>
    <row r="542" spans="1:5" ht="13.5" customHeight="1">
      <c r="B542" s="16">
        <f t="shared" si="35"/>
        <v>2016</v>
      </c>
      <c r="C542" s="34" t="e">
        <f>VLOOKUP($B542,'Basic Ratio'!$D$4:$AU$15,'Graph (2)'!A534,FALSE)</f>
        <v>#N/A</v>
      </c>
      <c r="D542" s="34">
        <f>_xlfn.AGGREGATE(1,6,Graph!D543:I543)</f>
        <v>4.1598249999999997</v>
      </c>
      <c r="E542" s="34" t="e">
        <f>_xlfn.AGGREGATE(1,6,Graph!J543:N543)</f>
        <v>#DIV/0!</v>
      </c>
    </row>
    <row r="543" spans="1:5" ht="13.5" customHeight="1">
      <c r="B543" s="39">
        <f t="shared" si="35"/>
        <v>2017</v>
      </c>
      <c r="C543" s="41" t="e">
        <f>VLOOKUP($B543,'Basic Ratio'!$D$4:$AU$15,'Graph (2)'!A534,FALSE)</f>
        <v>#N/A</v>
      </c>
      <c r="D543" s="41">
        <f>_xlfn.AGGREGATE(1,6,Graph!D544:I544)</f>
        <v>3.8481949999999996</v>
      </c>
      <c r="E543" s="41" t="e">
        <f>_xlfn.AGGREGATE(1,6,Graph!J544:N544)</f>
        <v>#DIV/0!</v>
      </c>
    </row>
    <row r="544" spans="1:5" ht="13.5" customHeight="1">
      <c r="B544" s="16">
        <f>B545-1</f>
        <v>2018</v>
      </c>
      <c r="C544" s="34" t="e">
        <f>VLOOKUP($B544,'Basic Ratio'!$D$4:$AU$15,'Graph (2)'!A534,FALSE)</f>
        <v>#N/A</v>
      </c>
      <c r="D544" s="34">
        <f>_xlfn.AGGREGATE(1,6,Graph!D545:I545)</f>
        <v>4.4172900000000004</v>
      </c>
      <c r="E544" s="34" t="e">
        <f>_xlfn.AGGREGATE(1,6,Graph!J545:N545)</f>
        <v>#DIV/0!</v>
      </c>
    </row>
    <row r="545" spans="1:5" ht="13.5" customHeight="1">
      <c r="B545" s="39">
        <f>B529</f>
        <v>2019</v>
      </c>
      <c r="C545" s="41" t="e">
        <f>VLOOKUP($B545,'Basic Ratio'!$D$4:$AU$15,'Graph (2)'!A534,FALSE)</f>
        <v>#N/A</v>
      </c>
      <c r="D545" s="41">
        <f>_xlfn.AGGREGATE(1,6,Graph!D546:I546)</f>
        <v>6.7564549999999999</v>
      </c>
      <c r="E545" s="41" t="e">
        <f>_xlfn.AGGREGATE(1,6,Graph!J546:N546)</f>
        <v>#DIV/0!</v>
      </c>
    </row>
    <row r="549" spans="1:5" ht="13.5" customHeight="1">
      <c r="A549" s="13">
        <v>43</v>
      </c>
      <c r="B549" s="14" t="s">
        <v>1011</v>
      </c>
    </row>
    <row r="550" spans="1:5" ht="13.5" customHeight="1">
      <c r="B550" s="16"/>
      <c r="C550" s="28" t="str">
        <f>C535</f>
        <v>ｱｲﾍﾟｯﾄ損保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10</v>
      </c>
      <c r="C551" s="34" t="e">
        <f>VLOOKUP($B551,'Basic Ratio'!$D$4:$AU$15,'Graph (2)'!A549,FALSE)</f>
        <v>#N/A</v>
      </c>
      <c r="D551" s="34">
        <f>_xlfn.AGGREGATE(1,6,Graph!D553:I553)</f>
        <v>37.560964213272108</v>
      </c>
      <c r="E551" s="34">
        <f>_xlfn.AGGREGATE(1,6,Graph!J553:N553)</f>
        <v>8.3463478592377331</v>
      </c>
    </row>
    <row r="552" spans="1:5" ht="13.5" customHeight="1">
      <c r="B552" s="39">
        <f t="shared" si="36"/>
        <v>2011</v>
      </c>
      <c r="C552" s="41" t="e">
        <f>VLOOKUP($B552,'Basic Ratio'!$D$4:$AU$15,'Graph (2)'!A549,FALSE)</f>
        <v>#N/A</v>
      </c>
      <c r="D552" s="41">
        <f>_xlfn.AGGREGATE(1,6,Graph!D554:I554)</f>
        <v>49.814430058851201</v>
      </c>
      <c r="E552" s="41">
        <f>_xlfn.AGGREGATE(1,6,Graph!J554:N554)</f>
        <v>12.729068627871984</v>
      </c>
    </row>
    <row r="553" spans="1:5" ht="13.5" customHeight="1">
      <c r="B553" s="16">
        <f t="shared" si="36"/>
        <v>2012</v>
      </c>
      <c r="C553" s="34" t="e">
        <f>VLOOKUP($B553,'Basic Ratio'!$D$4:$AU$15,'Graph (2)'!A549,FALSE)</f>
        <v>#N/A</v>
      </c>
      <c r="D553" s="34">
        <f>_xlfn.AGGREGATE(1,6,Graph!D555:I555)</f>
        <v>19.81205909880023</v>
      </c>
      <c r="E553" s="34">
        <f>_xlfn.AGGREGATE(1,6,Graph!J555:N555)</f>
        <v>8.8331821485608746</v>
      </c>
    </row>
    <row r="554" spans="1:5" ht="13.5" customHeight="1">
      <c r="B554" s="39">
        <f t="shared" si="36"/>
        <v>2013</v>
      </c>
      <c r="C554" s="41" t="e">
        <f>VLOOKUP($B554,'Basic Ratio'!$D$4:$AU$15,'Graph (2)'!A549,FALSE)</f>
        <v>#N/A</v>
      </c>
      <c r="D554" s="41">
        <f>_xlfn.AGGREGATE(1,6,Graph!D556:I556)</f>
        <v>20.787965869940145</v>
      </c>
      <c r="E554" s="41">
        <f>_xlfn.AGGREGATE(1,6,Graph!J556:N556)</f>
        <v>9.3980177998505017</v>
      </c>
    </row>
    <row r="555" spans="1:5" ht="13.5" customHeight="1">
      <c r="B555" s="16">
        <f t="shared" si="36"/>
        <v>2014</v>
      </c>
      <c r="C555" s="34" t="e">
        <f>VLOOKUP($B555,'Basic Ratio'!$D$4:$AU$15,'Graph (2)'!A549,FALSE)</f>
        <v>#N/A</v>
      </c>
      <c r="D555" s="34">
        <f>_xlfn.AGGREGATE(1,6,Graph!D557:I557)</f>
        <v>22.398955622167591</v>
      </c>
      <c r="E555" s="34">
        <f>_xlfn.AGGREGATE(1,6,Graph!J557:N557)</f>
        <v>11.159581816699799</v>
      </c>
    </row>
    <row r="556" spans="1:5" ht="13.5" customHeight="1">
      <c r="B556" s="39">
        <f t="shared" si="36"/>
        <v>2015</v>
      </c>
      <c r="C556" s="41" t="e">
        <f>VLOOKUP($B556,'Basic Ratio'!$D$4:$AU$15,'Graph (2)'!A549,FALSE)</f>
        <v>#N/A</v>
      </c>
      <c r="D556" s="41">
        <f>_xlfn.AGGREGATE(1,6,Graph!D558:I558)</f>
        <v>16.264726030365981</v>
      </c>
      <c r="E556" s="41">
        <f>_xlfn.AGGREGATE(1,6,Graph!J558:N558)</f>
        <v>14.973087472144147</v>
      </c>
    </row>
    <row r="557" spans="1:5" ht="13.5" customHeight="1">
      <c r="B557" s="16">
        <f t="shared" si="36"/>
        <v>2016</v>
      </c>
      <c r="C557" s="34" t="e">
        <f>VLOOKUP($B557,'Basic Ratio'!$D$4:$AU$15,'Graph (2)'!A549,FALSE)</f>
        <v>#N/A</v>
      </c>
      <c r="D557" s="34">
        <f>_xlfn.AGGREGATE(1,6,Graph!D559:I559)</f>
        <v>14.252071518080539</v>
      </c>
      <c r="E557" s="34">
        <f>_xlfn.AGGREGATE(1,6,Graph!J559:N559)</f>
        <v>14.338377086852953</v>
      </c>
    </row>
    <row r="558" spans="1:5" ht="13.5" customHeight="1">
      <c r="B558" s="39">
        <f t="shared" si="36"/>
        <v>2017</v>
      </c>
      <c r="C558" s="41" t="e">
        <f>VLOOKUP($B558,'Basic Ratio'!$D$4:$AU$15,'Graph (2)'!A549,FALSE)</f>
        <v>#N/A</v>
      </c>
      <c r="D558" s="41">
        <f>_xlfn.AGGREGATE(1,6,Graph!D560:I560)</f>
        <v>22.779997751752422</v>
      </c>
      <c r="E558" s="41">
        <f>_xlfn.AGGREGATE(1,6,Graph!J560:N560)</f>
        <v>14.757892904009035</v>
      </c>
    </row>
    <row r="559" spans="1:5" ht="13.5" customHeight="1">
      <c r="B559" s="16">
        <f>B560-1</f>
        <v>2018</v>
      </c>
      <c r="C559" s="34">
        <f>VLOOKUP($B559,'Basic Ratio'!$D$4:$AU$15,'Graph (2)'!A549,FALSE)</f>
        <v>25.447315581668626</v>
      </c>
      <c r="D559" s="34">
        <f>_xlfn.AGGREGATE(1,6,Graph!D561:I561)</f>
        <v>18.239767977253099</v>
      </c>
      <c r="E559" s="34">
        <f>_xlfn.AGGREGATE(1,6,Graph!J561:N561)</f>
        <v>18.727662843601166</v>
      </c>
    </row>
    <row r="560" spans="1:5" ht="13.5" customHeight="1">
      <c r="B560" s="39">
        <f>B545</f>
        <v>2019</v>
      </c>
      <c r="C560" s="41">
        <f>VLOOKUP($B560,'Basic Ratio'!$D$4:$AU$15,'Graph (2)'!A549,FALSE)</f>
        <v>70.361917931034483</v>
      </c>
      <c r="D560" s="41">
        <f>_xlfn.AGGREGATE(1,6,Graph!D562:I562)</f>
        <v>19.887416497906415</v>
      </c>
      <c r="E560" s="41">
        <f>_xlfn.AGGREGATE(1,6,Graph!J562:N562)</f>
        <v>395.99035977635947</v>
      </c>
    </row>
    <row r="564" spans="1:5" ht="13.5" customHeight="1">
      <c r="A564" s="13">
        <v>44</v>
      </c>
      <c r="B564" s="14" t="s">
        <v>1012</v>
      </c>
    </row>
    <row r="565" spans="1:5" ht="13.5" customHeight="1">
      <c r="B565" s="16"/>
      <c r="C565" s="28" t="str">
        <f>C550</f>
        <v>ｱｲﾍﾟｯﾄ損保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10</v>
      </c>
      <c r="C566" s="34" t="e">
        <f>VLOOKUP($B566,'Basic Ratio'!$D$4:$AU$15,'Graph (2)'!A564,FALSE)</f>
        <v>#N/A</v>
      </c>
      <c r="D566" s="34">
        <f>_xlfn.AGGREGATE(1,6,Graph!D568:I568)</f>
        <v>0.9410418381156227</v>
      </c>
      <c r="E566" s="34">
        <f>_xlfn.AGGREGATE(1,6,Graph!J568:N568)</f>
        <v>0.85902605227672968</v>
      </c>
    </row>
    <row r="567" spans="1:5" ht="13.5" customHeight="1">
      <c r="B567" s="39">
        <f t="shared" si="37"/>
        <v>2011</v>
      </c>
      <c r="C567" s="41" t="e">
        <f>VLOOKUP($B567,'Basic Ratio'!$D$4:$AU$15,'Graph (2)'!A564,FALSE)</f>
        <v>#N/A</v>
      </c>
      <c r="D567" s="41">
        <f>_xlfn.AGGREGATE(1,6,Graph!D569:I569)</f>
        <v>0.85382068707707426</v>
      </c>
      <c r="E567" s="41">
        <f>_xlfn.AGGREGATE(1,6,Graph!J569:N569)</f>
        <v>0.82614243981628999</v>
      </c>
    </row>
    <row r="568" spans="1:5" ht="13.5" customHeight="1">
      <c r="B568" s="16">
        <f t="shared" si="37"/>
        <v>2012</v>
      </c>
      <c r="C568" s="34" t="e">
        <f>VLOOKUP($B568,'Basic Ratio'!$D$4:$AU$15,'Graph (2)'!A564,FALSE)</f>
        <v>#N/A</v>
      </c>
      <c r="D568" s="34">
        <f>_xlfn.AGGREGATE(1,6,Graph!D570:I570)</f>
        <v>1.7327675103859654</v>
      </c>
      <c r="E568" s="34">
        <f>_xlfn.AGGREGATE(1,6,Graph!J570:N570)</f>
        <v>0.85212159209500893</v>
      </c>
    </row>
    <row r="569" spans="1:5" ht="13.5" customHeight="1">
      <c r="B569" s="39">
        <f t="shared" si="37"/>
        <v>2013</v>
      </c>
      <c r="C569" s="41" t="e">
        <f>VLOOKUP($B569,'Basic Ratio'!$D$4:$AU$15,'Graph (2)'!A564,FALSE)</f>
        <v>#N/A</v>
      </c>
      <c r="D569" s="41">
        <f>_xlfn.AGGREGATE(1,6,Graph!D571:I571)</f>
        <v>1.7596964902704562</v>
      </c>
      <c r="E569" s="41">
        <f>_xlfn.AGGREGATE(1,6,Graph!J571:N571)</f>
        <v>1.0455069137890929</v>
      </c>
    </row>
    <row r="570" spans="1:5" ht="13.5" customHeight="1">
      <c r="B570" s="16">
        <f t="shared" si="37"/>
        <v>2014</v>
      </c>
      <c r="C570" s="34" t="e">
        <f>VLOOKUP($B570,'Basic Ratio'!$D$4:$AU$15,'Graph (2)'!A564,FALSE)</f>
        <v>#N/A</v>
      </c>
      <c r="D570" s="34">
        <f>_xlfn.AGGREGATE(1,6,Graph!D572:I572)</f>
        <v>2.0608138353609462</v>
      </c>
      <c r="E570" s="34">
        <f>_xlfn.AGGREGATE(1,6,Graph!J572:N572)</f>
        <v>1.0653593070964482</v>
      </c>
    </row>
    <row r="571" spans="1:5" ht="13.5" customHeight="1">
      <c r="B571" s="39">
        <f t="shared" si="37"/>
        <v>2015</v>
      </c>
      <c r="C571" s="41" t="e">
        <f>VLOOKUP($B571,'Basic Ratio'!$D$4:$AU$15,'Graph (2)'!A564,FALSE)</f>
        <v>#N/A</v>
      </c>
      <c r="D571" s="41">
        <f>_xlfn.AGGREGATE(1,6,Graph!D573:I573)</f>
        <v>2.1250526378701746</v>
      </c>
      <c r="E571" s="41">
        <f>_xlfn.AGGREGATE(1,6,Graph!J573:N573)</f>
        <v>1.1383755523223944</v>
      </c>
    </row>
    <row r="572" spans="1:5" ht="13.5" customHeight="1">
      <c r="B572" s="16">
        <f t="shared" si="37"/>
        <v>2016</v>
      </c>
      <c r="C572" s="34" t="e">
        <f>VLOOKUP($B572,'Basic Ratio'!$D$4:$AU$15,'Graph (2)'!A564,FALSE)</f>
        <v>#N/A</v>
      </c>
      <c r="D572" s="34">
        <f>_xlfn.AGGREGATE(1,6,Graph!D574:I574)</f>
        <v>1.7669186837740238</v>
      </c>
      <c r="E572" s="34">
        <f>_xlfn.AGGREGATE(1,6,Graph!J574:N574)</f>
        <v>1.2781024019874807</v>
      </c>
    </row>
    <row r="573" spans="1:5" ht="13.5" customHeight="1">
      <c r="B573" s="39">
        <f t="shared" si="37"/>
        <v>2017</v>
      </c>
      <c r="C573" s="41" t="e">
        <f>VLOOKUP($B573,'Basic Ratio'!$D$4:$AU$15,'Graph (2)'!A564,FALSE)</f>
        <v>#N/A</v>
      </c>
      <c r="D573" s="41">
        <f>_xlfn.AGGREGATE(1,6,Graph!D575:I575)</f>
        <v>2.5125899767535991</v>
      </c>
      <c r="E573" s="41">
        <f>_xlfn.AGGREGATE(1,6,Graph!J575:N575)</f>
        <v>1.2936629005381883</v>
      </c>
    </row>
    <row r="574" spans="1:5" ht="13.5" customHeight="1">
      <c r="B574" s="16">
        <f>B575-1</f>
        <v>2018</v>
      </c>
      <c r="C574" s="34">
        <f>VLOOKUP($B574,'Basic Ratio'!$D$4:$AU$15,'Graph (2)'!A564,FALSE)</f>
        <v>4.0584080884557725</v>
      </c>
      <c r="D574" s="34">
        <f>_xlfn.AGGREGATE(1,6,Graph!D576:I576)</f>
        <v>1.9141296091700839</v>
      </c>
      <c r="E574" s="34">
        <f>_xlfn.AGGREGATE(1,6,Graph!J576:N576)</f>
        <v>1.2101239362560672</v>
      </c>
    </row>
    <row r="575" spans="1:5" ht="13.5" customHeight="1">
      <c r="B575" s="39">
        <f>B560</f>
        <v>2019</v>
      </c>
      <c r="C575" s="41">
        <f>VLOOKUP($B575,'Basic Ratio'!$D$4:$AU$15,'Graph (2)'!A564,FALSE)</f>
        <v>3.2905322666188854</v>
      </c>
      <c r="D575" s="41">
        <f>_xlfn.AGGREGATE(1,6,Graph!D577:I577)</f>
        <v>2.0535997882301738</v>
      </c>
      <c r="E575" s="41">
        <f>_xlfn.AGGREGATE(1,6,Graph!J577:N577)</f>
        <v>1.1284365984741203</v>
      </c>
    </row>
    <row r="579" spans="1:5" ht="13.5" customHeight="1">
      <c r="A579" s="13">
        <v>45</v>
      </c>
      <c r="B579" s="14" t="s">
        <v>4074</v>
      </c>
    </row>
    <row r="580" spans="1:5" ht="13.5" customHeight="1">
      <c r="B580" s="16"/>
      <c r="C580" s="28" t="str">
        <f>C565</f>
        <v>ｱｲﾍﾟｯﾄ損保</v>
      </c>
      <c r="D580" s="19" t="str">
        <f>D565</f>
        <v>Japan comp</v>
      </c>
      <c r="E580" s="19" t="str">
        <f>E565</f>
        <v>Global Comp</v>
      </c>
    </row>
    <row r="581" spans="1:5" ht="13.5" customHeight="1">
      <c r="B581" s="16">
        <f t="shared" ref="B581:B588" si="38">B582-1</f>
        <v>2010</v>
      </c>
      <c r="C581" s="105" t="e">
        <f>VLOOKUP($B581,'Basic Ratio'!$D$4:$AW$15,'Graph (2)'!A579,FALSE)</f>
        <v>#N/A</v>
      </c>
      <c r="D581" s="105">
        <f>_xlfn.AGGREGATE(1,6,Graph!D583:I583)</f>
        <v>1.679301356388337</v>
      </c>
      <c r="E581" s="105">
        <f>_xlfn.AGGREGATE(1,6,Graph!J583:N583)</f>
        <v>0.2191520631533547</v>
      </c>
    </row>
    <row r="582" spans="1:5" ht="13.5" customHeight="1">
      <c r="B582" s="39">
        <f t="shared" si="38"/>
        <v>2011</v>
      </c>
      <c r="C582" s="106" t="e">
        <f>VLOOKUP($B582,'Basic Ratio'!$D$4:$AW$15,'Graph (2)'!A579,FALSE)</f>
        <v>#N/A</v>
      </c>
      <c r="D582" s="106">
        <f>_xlfn.AGGREGATE(1,6,Graph!D584:I584)</f>
        <v>1.7799345730172913</v>
      </c>
      <c r="E582" s="106">
        <f>_xlfn.AGGREGATE(1,6,Graph!J584:N584)</f>
        <v>0.36454504534524013</v>
      </c>
    </row>
    <row r="583" spans="1:5" ht="13.5" customHeight="1">
      <c r="B583" s="16">
        <f t="shared" si="38"/>
        <v>2012</v>
      </c>
      <c r="C583" s="105" t="e">
        <f>VLOOKUP($B583,'Basic Ratio'!$D$4:$AW$15,'Graph (2)'!A579,FALSE)</f>
        <v>#N/A</v>
      </c>
      <c r="D583" s="105">
        <f>_xlfn.AGGREGATE(1,6,Graph!D585:I585)</f>
        <v>0.31206215134336973</v>
      </c>
      <c r="E583" s="105">
        <f>_xlfn.AGGREGATE(1,6,Graph!J585:N585)</f>
        <v>0.28089932966854253</v>
      </c>
    </row>
    <row r="584" spans="1:5" ht="13.5" customHeight="1">
      <c r="B584" s="39">
        <f t="shared" si="38"/>
        <v>2013</v>
      </c>
      <c r="C584" s="106" t="e">
        <f>VLOOKUP($B584,'Basic Ratio'!$D$4:$AW$15,'Graph (2)'!A579,FALSE)</f>
        <v>#N/A</v>
      </c>
      <c r="D584" s="106">
        <f>_xlfn.AGGREGATE(1,6,Graph!D586:I586)</f>
        <v>0.30122444063864712</v>
      </c>
      <c r="E584" s="106">
        <f>_xlfn.AGGREGATE(1,6,Graph!J586:N586)</f>
        <v>0.26991843022439832</v>
      </c>
    </row>
    <row r="585" spans="1:5" ht="13.5" customHeight="1">
      <c r="B585" s="16">
        <f t="shared" si="38"/>
        <v>2014</v>
      </c>
      <c r="C585" s="105" t="e">
        <f>VLOOKUP($B585,'Basic Ratio'!$D$4:$AW$15,'Graph (2)'!A579,FALSE)</f>
        <v>#N/A</v>
      </c>
      <c r="D585" s="105">
        <f>_xlfn.AGGREGATE(1,6,Graph!D587:I587)</f>
        <v>0.21785519660275532</v>
      </c>
      <c r="E585" s="105">
        <f>_xlfn.AGGREGATE(1,6,Graph!J587:N587)</f>
        <v>0.36525114038949341</v>
      </c>
    </row>
    <row r="586" spans="1:5" ht="13.5" customHeight="1">
      <c r="B586" s="39">
        <f t="shared" si="38"/>
        <v>2015</v>
      </c>
      <c r="C586" s="106">
        <f>VLOOKUP($B586,'Basic Ratio'!$D$4:$AW$15,'Graph (2)'!A579,FALSE)</f>
        <v>0</v>
      </c>
      <c r="D586" s="106">
        <f>_xlfn.AGGREGATE(1,6,Graph!D588:I588)</f>
        <v>0.19167623043538531</v>
      </c>
      <c r="E586" s="106">
        <f>_xlfn.AGGREGATE(1,6,Graph!J588:N588)</f>
        <v>0.59777371800705781</v>
      </c>
    </row>
    <row r="587" spans="1:5" ht="13.5" customHeight="1">
      <c r="B587" s="16">
        <f t="shared" si="38"/>
        <v>2016</v>
      </c>
      <c r="C587" s="105">
        <f>VLOOKUP($B587,'Basic Ratio'!$D$4:$AW$15,'Graph (2)'!A579,FALSE)</f>
        <v>0</v>
      </c>
      <c r="D587" s="105">
        <f>_xlfn.AGGREGATE(1,6,Graph!D589:I589)</f>
        <v>0.21831373992356803</v>
      </c>
      <c r="E587" s="105">
        <f>_xlfn.AGGREGATE(1,6,Graph!J589:N589)</f>
        <v>0.43888967751743735</v>
      </c>
    </row>
    <row r="588" spans="1:5" ht="13.5" customHeight="1">
      <c r="B588" s="39">
        <f t="shared" si="38"/>
        <v>2017</v>
      </c>
      <c r="C588" s="106">
        <f>VLOOKUP($B588,'Basic Ratio'!$D$4:$AW$15,'Graph (2)'!A579,FALSE)</f>
        <v>0</v>
      </c>
      <c r="D588" s="106">
        <f>_xlfn.AGGREGATE(1,6,Graph!D590:I590)</f>
        <v>0.28576750768459031</v>
      </c>
      <c r="E588" s="106">
        <f>_xlfn.AGGREGATE(1,6,Graph!J590:N590)</f>
        <v>0.46492006823109239</v>
      </c>
    </row>
    <row r="589" spans="1:5" ht="13.5" customHeight="1">
      <c r="B589" s="16">
        <f>B590-1</f>
        <v>2018</v>
      </c>
      <c r="C589" s="105">
        <f>VLOOKUP($B589,'Basic Ratio'!$D$4:$AW$15,'Graph (2)'!A579,FALSE)</f>
        <v>0</v>
      </c>
      <c r="D589" s="105">
        <f>_xlfn.AGGREGATE(1,6,Graph!D591:I591)</f>
        <v>0.30911239434761723</v>
      </c>
      <c r="E589" s="105">
        <f>_xlfn.AGGREGATE(1,6,Graph!J591:N591)</f>
        <v>0.62401340996003685</v>
      </c>
    </row>
    <row r="590" spans="1:5" ht="13.5" customHeight="1">
      <c r="B590" s="39">
        <f>B575</f>
        <v>2019</v>
      </c>
      <c r="C590" s="106">
        <f>VLOOKUP($B590,'Basic Ratio'!$D$4:$AW$15,'Graph (2)'!A579,FALSE)</f>
        <v>0</v>
      </c>
      <c r="D590" s="106">
        <f>_xlfn.AGGREGATE(1,6,Graph!D592:I592)</f>
        <v>0.3529065721941585</v>
      </c>
      <c r="E590" s="106">
        <f>_xlfn.AGGREGATE(1,6,Graph!J592:N592)</f>
        <v>13.539591748893395</v>
      </c>
    </row>
    <row r="594" spans="1:5" ht="13.5" customHeight="1">
      <c r="A594" s="13">
        <v>46</v>
      </c>
      <c r="B594" s="14" t="s">
        <v>4075</v>
      </c>
    </row>
    <row r="595" spans="1:5" ht="13.5" customHeight="1">
      <c r="B595" s="16"/>
      <c r="C595" s="28" t="str">
        <f>C580</f>
        <v>ｱｲﾍﾟｯﾄ損保</v>
      </c>
      <c r="D595" s="19" t="str">
        <f>D580</f>
        <v>Japan comp</v>
      </c>
      <c r="E595" s="19" t="str">
        <f>E580</f>
        <v>Global Comp</v>
      </c>
    </row>
    <row r="596" spans="1:5" ht="13.5" customHeight="1">
      <c r="B596" s="16">
        <f t="shared" ref="B596:B603" si="39">B597-1</f>
        <v>2010</v>
      </c>
      <c r="C596" s="107" t="e">
        <f>VLOOKUP($B596,'Basic Ratio'!$D$4:$AW$15,'Graph (2)'!A594,FALSE)</f>
        <v>#N/A</v>
      </c>
      <c r="D596" s="107">
        <f>_xlfn.AGGREGATE(1,6,Graph!D598:I598)</f>
        <v>1.8309121507492452E-2</v>
      </c>
      <c r="E596" s="107">
        <f>_xlfn.AGGREGATE(1,6,Graph!J598:N598)</f>
        <v>2.3955753658118386E-2</v>
      </c>
    </row>
    <row r="597" spans="1:5" ht="13.5" customHeight="1">
      <c r="B597" s="39">
        <f t="shared" si="39"/>
        <v>2011</v>
      </c>
      <c r="C597" s="108" t="e">
        <f>VLOOKUP($B597,'Basic Ratio'!$D$4:$AW$15,'Graph (2)'!A594,FALSE)</f>
        <v>#N/A</v>
      </c>
      <c r="D597" s="108">
        <f>_xlfn.AGGREGATE(1,6,Graph!D599:I599)</f>
        <v>1.9363868755524396E-2</v>
      </c>
      <c r="E597" s="108">
        <f>_xlfn.AGGREGATE(1,6,Graph!J599:N599)</f>
        <v>2.9447600298986066E-2</v>
      </c>
    </row>
    <row r="598" spans="1:5" ht="13.5" customHeight="1">
      <c r="B598" s="16">
        <f t="shared" si="39"/>
        <v>2012</v>
      </c>
      <c r="C598" s="107" t="e">
        <f>VLOOKUP($B598,'Basic Ratio'!$D$4:$AW$15,'Graph (2)'!A594,FALSE)</f>
        <v>#N/A</v>
      </c>
      <c r="D598" s="107">
        <f>_xlfn.AGGREGATE(1,6,Graph!D600:I600)</f>
        <v>1.8041416316202843E-2</v>
      </c>
      <c r="E598" s="107">
        <f>_xlfn.AGGREGATE(1,6,Graph!J600:N600)</f>
        <v>2.9827668317364876E-2</v>
      </c>
    </row>
    <row r="599" spans="1:5" ht="13.5" customHeight="1">
      <c r="B599" s="39">
        <f t="shared" si="39"/>
        <v>2013</v>
      </c>
      <c r="C599" s="108" t="e">
        <f>VLOOKUP($B599,'Basic Ratio'!$D$4:$AW$15,'Graph (2)'!A594,FALSE)</f>
        <v>#N/A</v>
      </c>
      <c r="D599" s="108">
        <f>_xlfn.AGGREGATE(1,6,Graph!D601:I601)</f>
        <v>1.8223927176860073E-2</v>
      </c>
      <c r="E599" s="108">
        <f>_xlfn.AGGREGATE(1,6,Graph!J601:N601)</f>
        <v>3.2536392441778458E-2</v>
      </c>
    </row>
    <row r="600" spans="1:5" ht="13.5" customHeight="1">
      <c r="B600" s="16">
        <f t="shared" si="39"/>
        <v>2014</v>
      </c>
      <c r="C600" s="107" t="e">
        <f>VLOOKUP($B600,'Basic Ratio'!$D$4:$AW$15,'Graph (2)'!A594,FALSE)</f>
        <v>#N/A</v>
      </c>
      <c r="D600" s="107">
        <f>_xlfn.AGGREGATE(1,6,Graph!D602:I602)</f>
        <v>1.6709711927500929E-2</v>
      </c>
      <c r="E600" s="107">
        <f>_xlfn.AGGREGATE(1,6,Graph!J602:N602)</f>
        <v>3.7277716917800664E-2</v>
      </c>
    </row>
    <row r="601" spans="1:5" ht="13.5" customHeight="1">
      <c r="B601" s="39">
        <f t="shared" si="39"/>
        <v>2015</v>
      </c>
      <c r="C601" s="108">
        <f>VLOOKUP($B601,'Basic Ratio'!$D$4:$AW$15,'Graph (2)'!A594,FALSE)</f>
        <v>0</v>
      </c>
      <c r="D601" s="108">
        <f>_xlfn.AGGREGATE(1,6,Graph!D603:I603)</f>
        <v>2.0745302990007704E-2</v>
      </c>
      <c r="E601" s="108">
        <f>_xlfn.AGGREGATE(1,6,Graph!J603:N603)</f>
        <v>4.2547160201470278E-2</v>
      </c>
    </row>
    <row r="602" spans="1:5" ht="13.5" customHeight="1">
      <c r="B602" s="16">
        <f t="shared" si="39"/>
        <v>2016</v>
      </c>
      <c r="C602" s="107">
        <f>VLOOKUP($B602,'Basic Ratio'!$D$4:$AW$15,'Graph (2)'!A594,FALSE)</f>
        <v>0</v>
      </c>
      <c r="D602" s="107">
        <f>_xlfn.AGGREGATE(1,6,Graph!D604:I604)</f>
        <v>2.3366725713634198E-2</v>
      </c>
      <c r="E602" s="107">
        <f>_xlfn.AGGREGATE(1,6,Graph!J604:N604)</f>
        <v>4.2489149358222553E-2</v>
      </c>
    </row>
    <row r="603" spans="1:5" ht="13.5" customHeight="1">
      <c r="B603" s="39">
        <f t="shared" si="39"/>
        <v>2017</v>
      </c>
      <c r="C603" s="108">
        <f>VLOOKUP($B603,'Basic Ratio'!$D$4:$AW$15,'Graph (2)'!A594,FALSE)</f>
        <v>0</v>
      </c>
      <c r="D603" s="108">
        <f>_xlfn.AGGREGATE(1,6,Graph!D605:I605)</f>
        <v>2.563024297608664E-2</v>
      </c>
      <c r="E603" s="108">
        <f>_xlfn.AGGREGATE(1,6,Graph!J605:N605)</f>
        <v>4.2702011569757461E-2</v>
      </c>
    </row>
    <row r="604" spans="1:5" ht="13.5" customHeight="1">
      <c r="B604" s="16">
        <f>B605-1</f>
        <v>2018</v>
      </c>
      <c r="C604" s="107">
        <f>VLOOKUP($B604,'Basic Ratio'!$D$4:$AW$15,'Graph (2)'!A594,FALSE)</f>
        <v>0</v>
      </c>
      <c r="D604" s="107">
        <f>_xlfn.AGGREGATE(1,6,Graph!D606:I606)</f>
        <v>2.9148654381035005E-2</v>
      </c>
      <c r="E604" s="107">
        <f>_xlfn.AGGREGATE(1,6,Graph!J606:N606)</f>
        <v>4.6363950960185377E-2</v>
      </c>
    </row>
    <row r="605" spans="1:5" ht="13.5" customHeight="1">
      <c r="B605" s="39">
        <f>B590</f>
        <v>2019</v>
      </c>
      <c r="C605" s="108">
        <f>VLOOKUP($B605,'Basic Ratio'!$D$4:$AW$15,'Graph (2)'!A594,FALSE)</f>
        <v>0</v>
      </c>
      <c r="D605" s="108">
        <f>_xlfn.AGGREGATE(1,6,Graph!D607:I607)</f>
        <v>3.0745852732381559E-2</v>
      </c>
      <c r="E605" s="108">
        <f>_xlfn.AGGREGATE(1,6,Graph!J607:N607)</f>
        <v>4.1591312786475668E-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zoomScaleNormal="100" zoomScaleSheetLayoutView="100" workbookViewId="0">
      <selection activeCell="A85" sqref="A1:XFD1048576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3" customHeight="1"/>
    <row r="2" spans="1:46" ht="13.5" customHeight="1">
      <c r="A2" s="13" t="s">
        <v>223</v>
      </c>
      <c r="E2" s="46" t="str">
        <f t="shared" ref="E2:N2" si="0">CONCATENATE(YEAR(F2)-1,"/",MONTH(F2),"/",DAY(F2))</f>
        <v>2010/3/31</v>
      </c>
      <c r="F2" s="46" t="str">
        <f t="shared" si="0"/>
        <v>2011/3/31</v>
      </c>
      <c r="G2" s="46" t="str">
        <f t="shared" si="0"/>
        <v>2012/3/31</v>
      </c>
      <c r="H2" s="46" t="str">
        <f t="shared" si="0"/>
        <v>2013/3/31</v>
      </c>
      <c r="I2" s="46" t="str">
        <f t="shared" si="0"/>
        <v>2014/3/31</v>
      </c>
      <c r="J2" s="46" t="str">
        <f t="shared" si="0"/>
        <v>2015/3/31</v>
      </c>
      <c r="K2" s="46" t="str">
        <f t="shared" si="0"/>
        <v>2016/3/31</v>
      </c>
      <c r="L2" s="46" t="str">
        <f t="shared" si="0"/>
        <v>2017/3/31</v>
      </c>
      <c r="M2" s="46" t="str">
        <f t="shared" si="0"/>
        <v>2018/3/31</v>
      </c>
      <c r="N2" s="46" t="str">
        <f t="shared" si="0"/>
        <v>2019/3/31</v>
      </c>
      <c r="O2" s="46">
        <f>Assumptions!E2</f>
        <v>43921</v>
      </c>
      <c r="P2" s="24"/>
      <c r="Z2" s="24" t="str">
        <f t="shared" ref="Z2:AQ2" si="1">CONCATENATE(YEAR(AA2)-1,"/",MONTH(AA2),"/",DAY(AA2))</f>
        <v>2001/3/31</v>
      </c>
      <c r="AA2" s="24" t="str">
        <f t="shared" si="1"/>
        <v>2002/3/31</v>
      </c>
      <c r="AB2" s="24" t="str">
        <f t="shared" si="1"/>
        <v>2003/3/31</v>
      </c>
      <c r="AC2" s="24" t="str">
        <f t="shared" si="1"/>
        <v>2004/3/31</v>
      </c>
      <c r="AD2" s="24" t="str">
        <f t="shared" si="1"/>
        <v>2005/3/31</v>
      </c>
      <c r="AE2" s="24" t="str">
        <f t="shared" si="1"/>
        <v>2006/3/31</v>
      </c>
      <c r="AF2" s="24" t="str">
        <f t="shared" si="1"/>
        <v>2007/3/31</v>
      </c>
      <c r="AG2" s="24" t="str">
        <f t="shared" si="1"/>
        <v>2008/3/31</v>
      </c>
      <c r="AH2" s="24" t="str">
        <f t="shared" si="1"/>
        <v>2009/3/31</v>
      </c>
      <c r="AI2" s="24" t="str">
        <f t="shared" si="1"/>
        <v>2010/3/31</v>
      </c>
      <c r="AJ2" s="24" t="str">
        <f t="shared" si="1"/>
        <v>2011/3/31</v>
      </c>
      <c r="AK2" s="24" t="str">
        <f t="shared" si="1"/>
        <v>2012/3/31</v>
      </c>
      <c r="AL2" s="24" t="str">
        <f t="shared" si="1"/>
        <v>2013/3/31</v>
      </c>
      <c r="AM2" s="24" t="str">
        <f t="shared" si="1"/>
        <v>2014/3/31</v>
      </c>
      <c r="AN2" s="24" t="str">
        <f t="shared" si="1"/>
        <v>2015/3/31</v>
      </c>
      <c r="AO2" s="24" t="str">
        <f t="shared" si="1"/>
        <v>2016/3/31</v>
      </c>
      <c r="AP2" s="24" t="str">
        <f t="shared" si="1"/>
        <v>2017/3/31</v>
      </c>
      <c r="AQ2" s="24" t="str">
        <f t="shared" si="1"/>
        <v>2018/3/31</v>
      </c>
      <c r="AR2" s="24" t="str">
        <f>CONCATENATE(YEAR(AS2)-1,"/",MONTH(AS2),"/",DAY(AS2))</f>
        <v>2019/3/31</v>
      </c>
      <c r="AS2" s="24">
        <f>Assumptions!E2</f>
        <v>43921</v>
      </c>
    </row>
    <row r="3" spans="1:46" ht="13.5" customHeight="1">
      <c r="D3" s="35" t="s">
        <v>390</v>
      </c>
      <c r="E3" s="47">
        <f t="shared" ref="E3:O3" si="2">YEAR(E2)</f>
        <v>2010</v>
      </c>
      <c r="F3" s="47">
        <f t="shared" si="2"/>
        <v>2011</v>
      </c>
      <c r="G3" s="47">
        <f t="shared" si="2"/>
        <v>2012</v>
      </c>
      <c r="H3" s="47">
        <f t="shared" si="2"/>
        <v>2013</v>
      </c>
      <c r="I3" s="47">
        <f t="shared" si="2"/>
        <v>2014</v>
      </c>
      <c r="J3" s="47">
        <f t="shared" si="2"/>
        <v>2015</v>
      </c>
      <c r="K3" s="47">
        <f t="shared" si="2"/>
        <v>2016</v>
      </c>
      <c r="L3" s="47">
        <f t="shared" si="2"/>
        <v>2017</v>
      </c>
      <c r="M3" s="47">
        <f t="shared" si="2"/>
        <v>2018</v>
      </c>
      <c r="N3" s="47">
        <f t="shared" si="2"/>
        <v>2019</v>
      </c>
      <c r="O3" s="47">
        <f t="shared" si="2"/>
        <v>2020</v>
      </c>
      <c r="P3" s="25"/>
      <c r="Z3" s="13">
        <v>1999</v>
      </c>
      <c r="AA3" s="13">
        <f>Z3+1</f>
        <v>2000</v>
      </c>
      <c r="AB3" s="13">
        <f t="shared" ref="AB3:AP3" si="3">AA3+1</f>
        <v>2001</v>
      </c>
      <c r="AC3" s="13">
        <f t="shared" si="3"/>
        <v>2002</v>
      </c>
      <c r="AD3" s="13">
        <f t="shared" si="3"/>
        <v>2003</v>
      </c>
      <c r="AE3" s="13">
        <f t="shared" si="3"/>
        <v>2004</v>
      </c>
      <c r="AF3" s="13">
        <f t="shared" si="3"/>
        <v>2005</v>
      </c>
      <c r="AG3" s="13">
        <f t="shared" si="3"/>
        <v>2006</v>
      </c>
      <c r="AH3" s="13">
        <f t="shared" si="3"/>
        <v>2007</v>
      </c>
      <c r="AI3" s="13">
        <f t="shared" si="3"/>
        <v>2008</v>
      </c>
      <c r="AJ3" s="13">
        <f t="shared" si="3"/>
        <v>2009</v>
      </c>
      <c r="AK3" s="13">
        <f t="shared" si="3"/>
        <v>2010</v>
      </c>
      <c r="AL3" s="13">
        <f t="shared" si="3"/>
        <v>2011</v>
      </c>
      <c r="AM3" s="13">
        <f t="shared" si="3"/>
        <v>2012</v>
      </c>
      <c r="AN3" s="13">
        <f t="shared" si="3"/>
        <v>2013</v>
      </c>
      <c r="AO3" s="13">
        <f t="shared" si="3"/>
        <v>2014</v>
      </c>
      <c r="AP3" s="13">
        <f t="shared" si="3"/>
        <v>2015</v>
      </c>
      <c r="AQ3" s="13">
        <f>AP3+1</f>
        <v>2016</v>
      </c>
      <c r="AR3" s="13">
        <f t="shared" ref="AR3:AT3" si="4">AQ3+1</f>
        <v>2017</v>
      </c>
      <c r="AS3" s="13">
        <f t="shared" si="4"/>
        <v>2018</v>
      </c>
      <c r="AT3" s="13">
        <f t="shared" si="4"/>
        <v>2019</v>
      </c>
    </row>
    <row r="4" spans="1:46" ht="13.5" customHeight="1">
      <c r="B4" s="13" t="str">
        <f>Assumptions!A2</f>
        <v>ipet Insurance Co., Ltd. (TSE:7323)</v>
      </c>
      <c r="C4" s="13" t="str">
        <f>Assumptions!B2</f>
        <v>TSE:7323</v>
      </c>
      <c r="D4" s="30" t="str">
        <f>Assumptions!C2</f>
        <v>ｱｲﾍﾟｯﾄ損保</v>
      </c>
      <c r="E4" s="95" t="e">
        <v>#N/A</v>
      </c>
      <c r="F4" s="95" t="e">
        <v>#N/A</v>
      </c>
      <c r="G4" s="95" t="e">
        <v>#N/A</v>
      </c>
      <c r="H4" s="95" t="e">
        <v>#N/A</v>
      </c>
      <c r="I4" s="95" t="e">
        <v>#N/A</v>
      </c>
      <c r="J4" s="95" t="e">
        <v>#N/A</v>
      </c>
      <c r="K4" s="95" t="e">
        <v>#N/A</v>
      </c>
      <c r="L4" s="95" t="e">
        <v>#N/A</v>
      </c>
      <c r="M4" s="95" t="e">
        <v>#N/A</v>
      </c>
      <c r="N4" s="95">
        <v>216.5566556</v>
      </c>
      <c r="O4" s="95">
        <v>183.64460579999999</v>
      </c>
      <c r="P4" s="22"/>
      <c r="Y4" s="13" t="str">
        <f t="shared" ref="Y4:Y15" si="5">D4</f>
        <v>ｱｲﾍﾟｯﾄ損保</v>
      </c>
      <c r="Z4" s="13" t="e">
        <v>#N/A</v>
      </c>
      <c r="AA4" s="13" t="e">
        <v>#N/A</v>
      </c>
      <c r="AB4" s="13" t="e">
        <v>#N/A</v>
      </c>
      <c r="AC4" s="13" t="e">
        <v>#N/A</v>
      </c>
      <c r="AD4" s="13" t="e">
        <v>#N/A</v>
      </c>
      <c r="AE4" s="13" t="e">
        <v>#N/A</v>
      </c>
      <c r="AF4" s="13" t="e">
        <v>#N/A</v>
      </c>
      <c r="AG4" s="13" t="e">
        <v>#N/A</v>
      </c>
      <c r="AH4" s="13" t="e">
        <v>#N/A</v>
      </c>
      <c r="AI4" s="13" t="e">
        <v>#N/A</v>
      </c>
      <c r="AJ4" s="13" t="e">
        <v>#N/A</v>
      </c>
      <c r="AK4" s="13" t="e">
        <v>#N/A</v>
      </c>
      <c r="AL4" s="13" t="e">
        <v>#N/A</v>
      </c>
      <c r="AM4" s="13" t="e">
        <v>#N/A</v>
      </c>
      <c r="AN4" s="13" t="e">
        <v>#N/A</v>
      </c>
      <c r="AO4" s="13" t="e">
        <v>#N/A</v>
      </c>
      <c r="AP4" s="13" t="e">
        <v>#N/A</v>
      </c>
      <c r="AQ4" s="13" t="e">
        <v>#N/A</v>
      </c>
      <c r="AR4" s="13">
        <v>216.5566556</v>
      </c>
      <c r="AS4" s="13">
        <v>183.64460579999999</v>
      </c>
    </row>
    <row r="5" spans="1:46" ht="13.5" customHeight="1">
      <c r="B5" s="13" t="str">
        <f>Assumptions!A3</f>
        <v>Anicom Holdings, Inc. (TSE:8715）</v>
      </c>
      <c r="C5" s="13" t="str">
        <f>Assumptions!B3</f>
        <v>TSE:8715</v>
      </c>
      <c r="D5" s="36" t="str">
        <f>Assumptions!C3</f>
        <v>ｱﾆｺﾑHD</v>
      </c>
      <c r="E5" s="96">
        <v>89.671379999999999</v>
      </c>
      <c r="F5" s="96">
        <v>122.05497149999999</v>
      </c>
      <c r="G5" s="96">
        <v>84.401311100000001</v>
      </c>
      <c r="H5" s="96">
        <v>179.0475337</v>
      </c>
      <c r="I5" s="96">
        <v>146.59359330000001</v>
      </c>
      <c r="J5" s="96">
        <v>375.74813160000002</v>
      </c>
      <c r="K5" s="96">
        <v>553.65971100000002</v>
      </c>
      <c r="L5" s="96">
        <v>421.70726500000001</v>
      </c>
      <c r="M5" s="96">
        <v>802.62126450000005</v>
      </c>
      <c r="N5" s="96">
        <v>606.12339150000003</v>
      </c>
      <c r="O5" s="96">
        <v>724.89230580000003</v>
      </c>
      <c r="P5" s="22"/>
      <c r="Y5" s="13" t="str">
        <f t="shared" si="5"/>
        <v>ｱﾆｺﾑHD</v>
      </c>
      <c r="Z5" s="13" t="e">
        <v>#N/A</v>
      </c>
      <c r="AA5" s="13" t="e">
        <v>#N/A</v>
      </c>
      <c r="AB5" s="13" t="e">
        <v>#N/A</v>
      </c>
      <c r="AC5" s="13" t="e">
        <v>#N/A</v>
      </c>
      <c r="AD5" s="13" t="e">
        <v>#N/A</v>
      </c>
      <c r="AE5" s="13" t="e">
        <v>#N/A</v>
      </c>
      <c r="AF5" s="13" t="e">
        <v>#N/A</v>
      </c>
      <c r="AG5" s="13" t="e">
        <v>#N/A</v>
      </c>
      <c r="AH5" s="13" t="e">
        <v>#N/A</v>
      </c>
      <c r="AI5" s="13">
        <v>89.671379999999999</v>
      </c>
      <c r="AJ5" s="13">
        <v>122.05497149999999</v>
      </c>
      <c r="AK5" s="13">
        <v>84.401311100000001</v>
      </c>
      <c r="AL5" s="13">
        <v>179.0475337</v>
      </c>
      <c r="AM5" s="13">
        <v>146.59359330000001</v>
      </c>
      <c r="AN5" s="13">
        <v>375.74813160000002</v>
      </c>
      <c r="AO5" s="13">
        <v>553.65971100000002</v>
      </c>
      <c r="AP5" s="13">
        <v>421.70726500000001</v>
      </c>
      <c r="AQ5" s="13">
        <v>802.62126450000005</v>
      </c>
      <c r="AR5" s="13">
        <v>606.12339150000003</v>
      </c>
      <c r="AS5" s="13">
        <v>724.89230580000003</v>
      </c>
    </row>
    <row r="6" spans="1:46" ht="13.5" customHeight="1">
      <c r="B6" s="13" t="str">
        <f>Assumptions!A4</f>
        <v>Kanamoto Co.,Ltd. (TSE:9678)</v>
      </c>
      <c r="C6" s="13" t="str">
        <f>Assumptions!B4</f>
        <v>TSE:9678</v>
      </c>
      <c r="D6" s="30" t="str">
        <f>Assumptions!C4</f>
        <v>カナモト</v>
      </c>
      <c r="E6" s="95">
        <v>145.47081610000001</v>
      </c>
      <c r="F6" s="95">
        <v>207.84234699999999</v>
      </c>
      <c r="G6" s="95">
        <v>323.09596699999997</v>
      </c>
      <c r="H6" s="95">
        <v>645.13813010000001</v>
      </c>
      <c r="I6" s="95">
        <v>1088.3961615999999</v>
      </c>
      <c r="J6" s="95">
        <v>1246.9601606000001</v>
      </c>
      <c r="K6" s="95">
        <v>936.13914309999996</v>
      </c>
      <c r="L6" s="95">
        <v>1059.1140558</v>
      </c>
      <c r="M6" s="95">
        <v>1251.0055914</v>
      </c>
      <c r="N6" s="95">
        <v>1061.4501892000001</v>
      </c>
      <c r="O6" s="95">
        <v>814.67904599999997</v>
      </c>
      <c r="P6" s="22"/>
      <c r="Y6" s="13" t="str">
        <f t="shared" si="5"/>
        <v>カナモト</v>
      </c>
      <c r="Z6" s="13">
        <v>152.1335622</v>
      </c>
      <c r="AA6" s="13">
        <v>133.04393959999999</v>
      </c>
      <c r="AB6" s="13">
        <v>146.331379</v>
      </c>
      <c r="AC6" s="13">
        <v>168.46016739999999</v>
      </c>
      <c r="AD6" s="13">
        <v>207.82171629999999</v>
      </c>
      <c r="AE6" s="13">
        <v>257.03498439999998</v>
      </c>
      <c r="AF6" s="13">
        <v>305.69549819999997</v>
      </c>
      <c r="AG6" s="13">
        <v>200.36374760000001</v>
      </c>
      <c r="AH6" s="13">
        <v>109.3542463</v>
      </c>
      <c r="AI6" s="13">
        <v>145.47081610000001</v>
      </c>
      <c r="AJ6" s="13">
        <v>207.84234699999999</v>
      </c>
      <c r="AK6" s="13">
        <v>323.09596699999997</v>
      </c>
      <c r="AL6" s="13">
        <v>645.13813010000001</v>
      </c>
      <c r="AM6" s="13">
        <v>1088.3961615999999</v>
      </c>
      <c r="AN6" s="13">
        <v>1246.9601606000001</v>
      </c>
      <c r="AO6" s="13">
        <v>936.13914309999996</v>
      </c>
      <c r="AP6" s="13">
        <v>1059.1140558</v>
      </c>
      <c r="AQ6" s="13">
        <v>1251.0055914</v>
      </c>
      <c r="AR6" s="13">
        <v>1061.4501892000001</v>
      </c>
      <c r="AS6" s="13">
        <v>814.67904599999997</v>
      </c>
    </row>
    <row r="7" spans="1:46" ht="13.5" customHeight="1">
      <c r="B7" s="13" t="str">
        <f>Assumptions!A5</f>
        <v>eGuarantee, Inc. (TSE:8771)</v>
      </c>
      <c r="C7" s="13" t="str">
        <f>Assumptions!B5</f>
        <v>TSE:8771</v>
      </c>
      <c r="D7" s="36" t="str">
        <f>Assumptions!C5</f>
        <v>ｲｰ･ｷﾞｬﾗﾝﾃｨ</v>
      </c>
      <c r="E7" s="96" t="e">
        <v>#N/A</v>
      </c>
      <c r="F7" s="96" t="e">
        <v>#N/A</v>
      </c>
      <c r="G7" s="96">
        <v>38.364040000000003</v>
      </c>
      <c r="H7" s="96">
        <v>201.9479436</v>
      </c>
      <c r="I7" s="96">
        <v>218.16209520000001</v>
      </c>
      <c r="J7" s="96">
        <v>184.74968960000001</v>
      </c>
      <c r="K7" s="96">
        <v>243.66078719999999</v>
      </c>
      <c r="L7" s="96">
        <v>240.18649919999999</v>
      </c>
      <c r="M7" s="96">
        <v>436.73525860000001</v>
      </c>
      <c r="N7" s="96">
        <v>467.8458837</v>
      </c>
      <c r="O7" s="96">
        <v>672.00428720000002</v>
      </c>
      <c r="P7" s="22"/>
      <c r="Y7" s="13" t="str">
        <f t="shared" si="5"/>
        <v>ｲｰ･ｷﾞｬﾗﾝﾃｨ</v>
      </c>
      <c r="Z7" s="13" t="e">
        <v>#N/A</v>
      </c>
      <c r="AA7" s="13" t="e">
        <v>#N/A</v>
      </c>
      <c r="AB7" s="13" t="e">
        <v>#N/A</v>
      </c>
      <c r="AC7" s="13" t="e">
        <v>#N/A</v>
      </c>
      <c r="AD7" s="13" t="e">
        <v>#N/A</v>
      </c>
      <c r="AE7" s="13" t="e">
        <v>#N/A</v>
      </c>
      <c r="AF7" s="13" t="e">
        <v>#N/A</v>
      </c>
      <c r="AG7" s="13" t="e">
        <v>#N/A</v>
      </c>
      <c r="AH7" s="13" t="e">
        <v>#N/A</v>
      </c>
      <c r="AI7" s="13" t="e">
        <v>#N/A</v>
      </c>
      <c r="AJ7" s="13" t="e">
        <v>#N/A</v>
      </c>
      <c r="AK7" s="13">
        <v>38.364040000000003</v>
      </c>
      <c r="AL7" s="13">
        <v>201.9479436</v>
      </c>
      <c r="AM7" s="13">
        <v>218.16209520000001</v>
      </c>
      <c r="AN7" s="13">
        <v>184.74968960000001</v>
      </c>
      <c r="AO7" s="13">
        <v>243.66078719999999</v>
      </c>
      <c r="AP7" s="13">
        <v>240.18649919999999</v>
      </c>
      <c r="AQ7" s="13">
        <v>436.73525860000001</v>
      </c>
      <c r="AR7" s="13">
        <v>467.8458837</v>
      </c>
      <c r="AS7" s="13">
        <v>672.00428720000002</v>
      </c>
    </row>
    <row r="8" spans="1:46" ht="13.5" customHeight="1">
      <c r="B8" s="13" t="str">
        <f>Assumptions!A6</f>
        <v>Tokio Marine Holdings, Inc. (TSE:8766)</v>
      </c>
      <c r="C8" s="13" t="str">
        <f>Assumptions!B6</f>
        <v>TSE:8766</v>
      </c>
      <c r="D8" s="30" t="str">
        <f>Assumptions!C6</f>
        <v>東京海上HD</v>
      </c>
      <c r="E8" s="95">
        <v>20737.8601638</v>
      </c>
      <c r="F8" s="95">
        <v>17193.8780405</v>
      </c>
      <c r="G8" s="95">
        <v>17417.026878199998</v>
      </c>
      <c r="H8" s="95">
        <v>20326.597841999999</v>
      </c>
      <c r="I8" s="95">
        <v>23768.654261700001</v>
      </c>
      <c r="J8" s="95">
        <v>34380.2437594</v>
      </c>
      <c r="K8" s="95">
        <v>28678.130433999999</v>
      </c>
      <c r="L8" s="95">
        <v>35013.965066199999</v>
      </c>
      <c r="M8" s="95">
        <v>35061.3593329</v>
      </c>
      <c r="N8" s="95">
        <v>38288.126479099999</v>
      </c>
      <c r="O8" s="95">
        <v>34586.687173500002</v>
      </c>
      <c r="P8" s="22"/>
      <c r="Y8" s="13" t="str">
        <f t="shared" si="5"/>
        <v>東京海上HD</v>
      </c>
      <c r="Z8" s="13" t="e">
        <v>#N/A</v>
      </c>
      <c r="AA8" s="13" t="e">
        <v>#N/A</v>
      </c>
      <c r="AB8" s="13">
        <v>11405.7366528</v>
      </c>
      <c r="AC8" s="13">
        <v>29497.041000000001</v>
      </c>
      <c r="AD8" s="13">
        <v>27376.6116</v>
      </c>
      <c r="AE8" s="13">
        <v>39587.981500000002</v>
      </c>
      <c r="AF8" s="13">
        <v>36428.89</v>
      </c>
      <c r="AG8" s="13">
        <v>30000.919289599999</v>
      </c>
      <c r="AH8" s="13">
        <v>18862.382331299999</v>
      </c>
      <c r="AI8" s="13">
        <v>20737.8601638</v>
      </c>
      <c r="AJ8" s="13">
        <v>17193.8780405</v>
      </c>
      <c r="AK8" s="13">
        <v>17417.026878199998</v>
      </c>
      <c r="AL8" s="13">
        <v>20326.597841999999</v>
      </c>
      <c r="AM8" s="13">
        <v>23768.654261700001</v>
      </c>
      <c r="AN8" s="13">
        <v>34380.2437594</v>
      </c>
      <c r="AO8" s="13">
        <v>28678.130433999999</v>
      </c>
      <c r="AP8" s="13">
        <v>35013.965066199999</v>
      </c>
      <c r="AQ8" s="13">
        <v>35061.3593329</v>
      </c>
      <c r="AR8" s="13">
        <v>38288.126479099999</v>
      </c>
      <c r="AS8" s="13">
        <v>34586.687173500002</v>
      </c>
    </row>
    <row r="9" spans="1:46" ht="13.5" customHeight="1">
      <c r="B9" s="13" t="str">
        <f>Assumptions!A7</f>
        <v>Sompo Holdings, Inc. (TSE:8630)</v>
      </c>
      <c r="C9" s="13" t="str">
        <f>Assumptions!B7</f>
        <v>TSE:8630</v>
      </c>
      <c r="D9" s="36" t="str">
        <f>Assumptions!C7</f>
        <v>SOMPO HD</v>
      </c>
      <c r="E9" s="96" t="e">
        <v>#N/A</v>
      </c>
      <c r="F9" s="96">
        <v>9016.1511900000005</v>
      </c>
      <c r="G9" s="96">
        <v>7677.9383390000003</v>
      </c>
      <c r="H9" s="96">
        <v>8144.0556770000003</v>
      </c>
      <c r="I9" s="96">
        <v>10906.676196</v>
      </c>
      <c r="J9" s="96">
        <v>15238.918623600001</v>
      </c>
      <c r="K9" s="96">
        <v>12884.580025499999</v>
      </c>
      <c r="L9" s="96">
        <v>16044.7933269</v>
      </c>
      <c r="M9" s="96">
        <v>16322.0160111</v>
      </c>
      <c r="N9" s="96">
        <v>15261.984245199999</v>
      </c>
      <c r="O9" s="96">
        <v>12172.7280013</v>
      </c>
      <c r="P9" s="22"/>
      <c r="Y9" s="13" t="str">
        <f t="shared" si="5"/>
        <v>SOMPO HD</v>
      </c>
      <c r="Z9" s="13" t="e">
        <v>#N/A</v>
      </c>
      <c r="AA9" s="13" t="e">
        <v>#N/A</v>
      </c>
      <c r="AB9" s="13" t="e">
        <v>#N/A</v>
      </c>
      <c r="AC9" s="13" t="e">
        <v>#N/A</v>
      </c>
      <c r="AD9" s="13" t="e">
        <v>#N/A</v>
      </c>
      <c r="AE9" s="13" t="e">
        <v>#N/A</v>
      </c>
      <c r="AF9" s="13" t="e">
        <v>#N/A</v>
      </c>
      <c r="AG9" s="13" t="e">
        <v>#N/A</v>
      </c>
      <c r="AH9" s="13" t="e">
        <v>#N/A</v>
      </c>
      <c r="AI9" s="13" t="e">
        <v>#N/A</v>
      </c>
      <c r="AJ9" s="13">
        <v>9016.1511900000005</v>
      </c>
      <c r="AK9" s="13">
        <v>7677.9383390000003</v>
      </c>
      <c r="AL9" s="13">
        <v>8144.0556770000003</v>
      </c>
      <c r="AM9" s="13">
        <v>10906.676196</v>
      </c>
      <c r="AN9" s="13">
        <v>15238.918623600001</v>
      </c>
      <c r="AO9" s="13">
        <v>12884.580025499999</v>
      </c>
      <c r="AP9" s="13">
        <v>16044.7933269</v>
      </c>
      <c r="AQ9" s="13">
        <v>16322.0160111</v>
      </c>
      <c r="AR9" s="13">
        <v>15261.984245199999</v>
      </c>
      <c r="AS9" s="13">
        <v>12172.7280013</v>
      </c>
    </row>
    <row r="10" spans="1:46" ht="13.5" customHeight="1">
      <c r="B10" s="13" t="str">
        <f>Assumptions!A8</f>
        <v xml:space="preserve">MS&amp;AD Insurance Group Holdings, Inc. (TSE:8725)	</v>
      </c>
      <c r="C10" s="13" t="str">
        <f>Assumptions!B8</f>
        <v>TSE:8725</v>
      </c>
      <c r="D10" s="30" t="str">
        <f>Assumptions!C8</f>
        <v>MS&amp;AD</v>
      </c>
      <c r="E10" s="95">
        <v>10768.154909999999</v>
      </c>
      <c r="F10" s="95">
        <v>11779.126920000001</v>
      </c>
      <c r="G10" s="95">
        <v>10566.1801536</v>
      </c>
      <c r="H10" s="95">
        <v>12848.317582</v>
      </c>
      <c r="I10" s="95">
        <v>14654.7906</v>
      </c>
      <c r="J10" s="95">
        <v>20631.152165700001</v>
      </c>
      <c r="K10" s="95">
        <v>18931.2909005</v>
      </c>
      <c r="L10" s="95">
        <v>20971.401862800001</v>
      </c>
      <c r="M10" s="95">
        <v>19875.535529299999</v>
      </c>
      <c r="N10" s="95">
        <v>19671.194050900001</v>
      </c>
      <c r="O10" s="95">
        <v>17213.7755378</v>
      </c>
      <c r="P10" s="22"/>
      <c r="Y10" s="13" t="str">
        <f t="shared" si="5"/>
        <v>MS&amp;AD</v>
      </c>
      <c r="Z10" s="13">
        <v>17688.204652799999</v>
      </c>
      <c r="AA10" s="13">
        <v>15295.764492800001</v>
      </c>
      <c r="AB10" s="13">
        <v>12822.1920145</v>
      </c>
      <c r="AC10" s="13">
        <v>53604.3377817</v>
      </c>
      <c r="AD10" s="13">
        <v>47203.268756400001</v>
      </c>
      <c r="AE10" s="13">
        <v>75831.091753200002</v>
      </c>
      <c r="AF10" s="13">
        <v>70027.439584000007</v>
      </c>
      <c r="AG10" s="13">
        <v>47361.152829300001</v>
      </c>
      <c r="AH10" s="13">
        <v>9539.2109540000001</v>
      </c>
      <c r="AI10" s="13">
        <v>10768.154909999999</v>
      </c>
      <c r="AJ10" s="13">
        <v>11779.126920000001</v>
      </c>
      <c r="AK10" s="13">
        <v>10566.1801536</v>
      </c>
      <c r="AL10" s="13">
        <v>12848.317582</v>
      </c>
      <c r="AM10" s="13">
        <v>14654.7906</v>
      </c>
      <c r="AN10" s="13">
        <v>20631.152165700001</v>
      </c>
      <c r="AO10" s="13">
        <v>18931.2909005</v>
      </c>
      <c r="AP10" s="13">
        <v>20971.401862800001</v>
      </c>
      <c r="AQ10" s="13">
        <v>19875.535529299999</v>
      </c>
      <c r="AR10" s="13">
        <v>19671.194050900001</v>
      </c>
      <c r="AS10" s="13">
        <v>17213.7755378</v>
      </c>
    </row>
    <row r="11" spans="1:46" ht="13.5" customHeight="1">
      <c r="B11" s="13" t="str">
        <f>Assumptions!A9</f>
        <v>FBL Financial Group, Inc. (NYSE:FFG)</v>
      </c>
      <c r="C11" s="13" t="str">
        <f>Assumptions!B9</f>
        <v>NYSE:FFG</v>
      </c>
      <c r="D11" s="37" t="str">
        <f>Assumptions!C9</f>
        <v>FBL FG</v>
      </c>
      <c r="E11" s="96">
        <v>703.77580209999996</v>
      </c>
      <c r="F11" s="96">
        <v>792.9611615</v>
      </c>
      <c r="G11" s="96">
        <v>856.18700679999995</v>
      </c>
      <c r="H11" s="96">
        <v>933.71874730000002</v>
      </c>
      <c r="I11" s="96">
        <v>1103.9454748000001</v>
      </c>
      <c r="J11" s="96">
        <v>1842.7437648</v>
      </c>
      <c r="K11" s="96">
        <v>1716.8056234000001</v>
      </c>
      <c r="L11" s="96">
        <v>1818.4317374</v>
      </c>
      <c r="M11" s="96">
        <v>1833.3149125</v>
      </c>
      <c r="N11" s="96">
        <v>1713.3384191</v>
      </c>
      <c r="O11" s="96">
        <v>1238.7094777</v>
      </c>
      <c r="P11" s="22"/>
      <c r="Y11" s="13" t="str">
        <f t="shared" si="5"/>
        <v>FBL FG</v>
      </c>
      <c r="Z11" s="13">
        <v>535.34836080000002</v>
      </c>
      <c r="AA11" s="13">
        <v>683.84971089999999</v>
      </c>
      <c r="AB11" s="13">
        <v>648.30286009999998</v>
      </c>
      <c r="AC11" s="13">
        <v>831.5024062</v>
      </c>
      <c r="AD11" s="13">
        <v>863.98700310000004</v>
      </c>
      <c r="AE11" s="13">
        <v>1186.0007817000001</v>
      </c>
      <c r="AF11" s="13">
        <v>1347.2898706999999</v>
      </c>
      <c r="AG11" s="13">
        <v>856.64079379999998</v>
      </c>
      <c r="AH11" s="13">
        <v>124.6909897</v>
      </c>
      <c r="AI11" s="13">
        <v>703.77580209999996</v>
      </c>
      <c r="AJ11" s="13">
        <v>792.9611615</v>
      </c>
      <c r="AK11" s="13">
        <v>856.18700679999995</v>
      </c>
      <c r="AL11" s="13">
        <v>933.71874730000002</v>
      </c>
      <c r="AM11" s="13">
        <v>1103.9454748000001</v>
      </c>
      <c r="AN11" s="13">
        <v>1842.7437648</v>
      </c>
      <c r="AO11" s="13">
        <v>1716.8056234000001</v>
      </c>
      <c r="AP11" s="13">
        <v>1818.4317374</v>
      </c>
      <c r="AQ11" s="13">
        <v>1833.3149125</v>
      </c>
      <c r="AR11" s="13">
        <v>1713.3384191</v>
      </c>
      <c r="AS11" s="13">
        <v>1238.7094777</v>
      </c>
    </row>
    <row r="12" spans="1:46" ht="13.5" customHeight="1">
      <c r="B12" s="13" t="str">
        <f>Assumptions!A10</f>
        <v>ProAssurance Corporation (NYSE:PRA)</v>
      </c>
      <c r="C12" s="13" t="str">
        <f>Assumptions!B10</f>
        <v>NYSE:PRA</v>
      </c>
      <c r="D12" s="17" t="str">
        <f>Assumptions!C10</f>
        <v>ProAssurance</v>
      </c>
      <c r="E12" s="95">
        <v>1773.4029426</v>
      </c>
      <c r="F12" s="95">
        <v>1601.6750184</v>
      </c>
      <c r="G12" s="95">
        <v>2218.5370905999998</v>
      </c>
      <c r="H12" s="95">
        <v>2747.3294661999998</v>
      </c>
      <c r="I12" s="95">
        <v>2772.9355145</v>
      </c>
      <c r="J12" s="95">
        <v>3074.6486458999998</v>
      </c>
      <c r="K12" s="95">
        <v>3017.8188128000002</v>
      </c>
      <c r="L12" s="95">
        <v>3577.9402249999998</v>
      </c>
      <c r="M12" s="95">
        <v>2756.3791159000002</v>
      </c>
      <c r="N12" s="95">
        <v>2057.1727581999999</v>
      </c>
      <c r="O12" s="95">
        <v>1447.0685496999999</v>
      </c>
      <c r="P12" s="22"/>
      <c r="Y12" s="13" t="str">
        <f t="shared" si="5"/>
        <v>ProAssurance</v>
      </c>
      <c r="Z12" s="13">
        <v>350.23892269999999</v>
      </c>
      <c r="AA12" s="13">
        <v>617.47697270000003</v>
      </c>
      <c r="AB12" s="13">
        <v>802.00458549999996</v>
      </c>
      <c r="AC12" s="13">
        <v>1061.2910205999999</v>
      </c>
      <c r="AD12" s="13">
        <v>1236.8875364999999</v>
      </c>
      <c r="AE12" s="13">
        <v>1902.6137219</v>
      </c>
      <c r="AF12" s="13">
        <v>2000.1680242</v>
      </c>
      <c r="AG12" s="13">
        <v>1728.5891872</v>
      </c>
      <c r="AH12" s="13">
        <v>1538.1840549999999</v>
      </c>
      <c r="AI12" s="13">
        <v>1773.4029426</v>
      </c>
      <c r="AJ12" s="13">
        <v>1601.6750184</v>
      </c>
      <c r="AK12" s="13">
        <v>2218.5370905999998</v>
      </c>
      <c r="AL12" s="13">
        <v>2747.3294661999998</v>
      </c>
      <c r="AM12" s="13">
        <v>2772.9355145</v>
      </c>
      <c r="AN12" s="13">
        <v>3074.6486458999998</v>
      </c>
      <c r="AO12" s="13">
        <v>3017.8188128000002</v>
      </c>
      <c r="AP12" s="13">
        <v>3577.9402249999998</v>
      </c>
      <c r="AQ12" s="13">
        <v>2756.3791159000002</v>
      </c>
      <c r="AR12" s="13">
        <v>2057.1727581999999</v>
      </c>
      <c r="AS12" s="13">
        <v>1447.0685496999999</v>
      </c>
    </row>
    <row r="13" spans="1:46" ht="13.5" customHeight="1">
      <c r="B13" s="13" t="str">
        <f>Assumptions!A11</f>
        <v>National Western Life Group, Inc. (NasdaqGS:NWLI)</v>
      </c>
      <c r="C13" s="13" t="str">
        <f>Assumptions!B11</f>
        <v>NasdaqGS:NWLI</v>
      </c>
      <c r="D13" s="37" t="str">
        <f>Assumptions!C11</f>
        <v>Natl. Western Life</v>
      </c>
      <c r="E13" s="96">
        <v>624.76383150000004</v>
      </c>
      <c r="F13" s="96">
        <v>488.13369740000002</v>
      </c>
      <c r="G13" s="96">
        <v>409.9818568</v>
      </c>
      <c r="H13" s="96">
        <v>602.58313869999995</v>
      </c>
      <c r="I13" s="96">
        <v>914.91669430000002</v>
      </c>
      <c r="J13" s="96">
        <v>1109.5199491000001</v>
      </c>
      <c r="K13" s="96">
        <v>942.26103309999996</v>
      </c>
      <c r="L13" s="96">
        <v>1233.1635199</v>
      </c>
      <c r="M13" s="96">
        <v>1177.3825657</v>
      </c>
      <c r="N13" s="96">
        <v>1057.5109898999999</v>
      </c>
      <c r="O13" s="96">
        <v>672.9380013</v>
      </c>
      <c r="P13" s="22"/>
      <c r="Y13" s="13" t="str">
        <f t="shared" si="5"/>
        <v>Natl. Western Life</v>
      </c>
      <c r="Z13" s="13">
        <v>389.21068029999998</v>
      </c>
      <c r="AA13" s="13">
        <v>533.4308704</v>
      </c>
      <c r="AB13" s="13">
        <v>389.59481510000001</v>
      </c>
      <c r="AC13" s="13">
        <v>554.42955059999997</v>
      </c>
      <c r="AD13" s="13">
        <v>658.36038310000004</v>
      </c>
      <c r="AE13" s="13">
        <v>987.64373980000005</v>
      </c>
      <c r="AF13" s="13">
        <v>1041.4494962000001</v>
      </c>
      <c r="AG13" s="13">
        <v>783.04556170000001</v>
      </c>
      <c r="AH13" s="13">
        <v>405.41146259999999</v>
      </c>
      <c r="AI13" s="13">
        <v>624.76383150000004</v>
      </c>
      <c r="AJ13" s="13">
        <v>488.13369740000002</v>
      </c>
      <c r="AK13" s="13">
        <v>409.9818568</v>
      </c>
      <c r="AL13" s="13">
        <v>602.58313869999995</v>
      </c>
      <c r="AM13" s="13">
        <v>914.91669430000002</v>
      </c>
      <c r="AN13" s="13">
        <v>1109.5199491000001</v>
      </c>
      <c r="AO13" s="13">
        <v>942.26103309999996</v>
      </c>
      <c r="AP13" s="13">
        <v>1233.1635199</v>
      </c>
      <c r="AQ13" s="13">
        <v>1177.3825657</v>
      </c>
      <c r="AR13" s="13">
        <v>1057.5109898999999</v>
      </c>
      <c r="AS13" s="13">
        <v>672.9380013</v>
      </c>
    </row>
    <row r="14" spans="1:46" ht="13.5" customHeight="1">
      <c r="B14" s="13" t="str">
        <f>Assumptions!A12</f>
        <v>Allianz SE (XTRA:ALV)</v>
      </c>
      <c r="C14" s="13" t="str">
        <f>Assumptions!B12</f>
        <v>XTRA:ALV</v>
      </c>
      <c r="D14" s="17" t="str">
        <f>Assumptions!C12</f>
        <v>Allianz</v>
      </c>
      <c r="E14" s="95">
        <v>52934.185790299998</v>
      </c>
      <c r="F14" s="95">
        <v>52548.588808799999</v>
      </c>
      <c r="G14" s="95">
        <v>44473.563675500001</v>
      </c>
      <c r="H14" s="95">
        <v>57949.110216699999</v>
      </c>
      <c r="I14" s="95">
        <v>78974.648162400001</v>
      </c>
      <c r="J14" s="95">
        <v>94770.051168399994</v>
      </c>
      <c r="K14" s="95">
        <v>83199.299674199996</v>
      </c>
      <c r="L14" s="95">
        <v>94215.249647999997</v>
      </c>
      <c r="M14" s="95">
        <v>105159.3536609</v>
      </c>
      <c r="N14" s="95">
        <v>103923.2494554</v>
      </c>
      <c r="O14" s="95">
        <v>76859.119443200005</v>
      </c>
      <c r="P14" s="22"/>
      <c r="Y14" s="13" t="str">
        <f t="shared" si="5"/>
        <v>Allianz</v>
      </c>
      <c r="Z14" s="13">
        <v>89702.899403899995</v>
      </c>
      <c r="AA14" s="13">
        <v>77883.035823300001</v>
      </c>
      <c r="AB14" s="13">
        <v>14200.8459432</v>
      </c>
      <c r="AC14" s="13">
        <v>41491.817625600001</v>
      </c>
      <c r="AD14" s="13">
        <v>49982.1904201</v>
      </c>
      <c r="AE14" s="13">
        <v>79365.106513000006</v>
      </c>
      <c r="AF14" s="13">
        <v>103848.93305789999</v>
      </c>
      <c r="AG14" s="13">
        <v>88909.805434099995</v>
      </c>
      <c r="AH14" s="13">
        <v>37562.238442000002</v>
      </c>
      <c r="AI14" s="13">
        <v>52934.185790299998</v>
      </c>
      <c r="AJ14" s="13">
        <v>52548.588808799999</v>
      </c>
      <c r="AK14" s="13">
        <v>44473.563675500001</v>
      </c>
      <c r="AL14" s="13">
        <v>57949.110216699999</v>
      </c>
      <c r="AM14" s="13">
        <v>78974.648162400001</v>
      </c>
      <c r="AN14" s="13">
        <v>94770.051168399994</v>
      </c>
      <c r="AO14" s="13">
        <v>83199.299674199996</v>
      </c>
      <c r="AP14" s="13">
        <v>94215.249647999997</v>
      </c>
      <c r="AQ14" s="13">
        <v>105159.3536609</v>
      </c>
      <c r="AR14" s="13">
        <v>103923.2494554</v>
      </c>
      <c r="AS14" s="13">
        <v>76859.119443200005</v>
      </c>
    </row>
    <row r="15" spans="1:46" ht="13.5" customHeight="1">
      <c r="B15" s="13" t="str">
        <f>Assumptions!A13</f>
        <v>Zurich Insurance Group AG (SWX:ZURN)</v>
      </c>
      <c r="C15" s="13" t="str">
        <f>Assumptions!B13</f>
        <v>SWX:ZURN</v>
      </c>
      <c r="D15" s="37" t="str">
        <f>Assumptions!C13</f>
        <v>Zurich Ins.</v>
      </c>
      <c r="E15" s="96">
        <v>34629.977468500001</v>
      </c>
      <c r="F15" s="96">
        <v>33783.748406600003</v>
      </c>
      <c r="G15" s="96">
        <v>32340.8720192</v>
      </c>
      <c r="H15" s="96">
        <v>38515.820713100002</v>
      </c>
      <c r="I15" s="96">
        <v>46670.732613200002</v>
      </c>
      <c r="J15" s="96">
        <v>60423.836727499998</v>
      </c>
      <c r="K15" s="96">
        <v>39054.053836599996</v>
      </c>
      <c r="L15" s="96">
        <v>44553.315112900003</v>
      </c>
      <c r="M15" s="96">
        <v>52424.674818599997</v>
      </c>
      <c r="N15" s="96">
        <v>54023.481235799998</v>
      </c>
      <c r="O15" s="96">
        <v>56777.880363700002</v>
      </c>
      <c r="P15" s="22"/>
      <c r="Y15" s="13" t="str">
        <f t="shared" si="5"/>
        <v>Zurich Ins.</v>
      </c>
      <c r="Z15" s="13">
        <v>34577.5626405</v>
      </c>
      <c r="AA15" s="13">
        <v>25810.514196399999</v>
      </c>
      <c r="AB15" s="13">
        <v>8413.4294621999998</v>
      </c>
      <c r="AC15" s="13">
        <v>23514.5175141</v>
      </c>
      <c r="AD15" s="13">
        <v>27060.2090345</v>
      </c>
      <c r="AE15" s="13">
        <v>39725.107013499997</v>
      </c>
      <c r="AF15" s="13">
        <v>49232.980295300003</v>
      </c>
      <c r="AG15" s="13">
        <v>44009.137228200001</v>
      </c>
      <c r="AH15" s="13">
        <v>21465.969616499999</v>
      </c>
      <c r="AI15" s="13">
        <v>34629.977468500001</v>
      </c>
      <c r="AJ15" s="13">
        <v>33783.748406600003</v>
      </c>
      <c r="AK15" s="13">
        <v>32340.8720192</v>
      </c>
      <c r="AL15" s="13">
        <v>38515.820713100002</v>
      </c>
      <c r="AM15" s="13">
        <v>46670.732613200002</v>
      </c>
      <c r="AN15" s="13">
        <v>60423.836727499998</v>
      </c>
      <c r="AO15" s="13">
        <v>39054.053836599996</v>
      </c>
      <c r="AP15" s="13">
        <v>44553.315112900003</v>
      </c>
      <c r="AQ15" s="13">
        <v>52424.674818599997</v>
      </c>
      <c r="AR15" s="13">
        <v>54023.481235799998</v>
      </c>
      <c r="AS15" s="13">
        <v>56777.880363700002</v>
      </c>
    </row>
    <row r="16" spans="1:46" ht="13.5" customHeight="1"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2"/>
    </row>
    <row r="17" spans="1:16" ht="13.5" customHeight="1">
      <c r="A17" s="13" t="s">
        <v>224</v>
      </c>
      <c r="E17" s="48" t="str">
        <f t="shared" ref="E17:M17" si="6">CONCATENATE("FY",RIGHT(F17,4)-1)</f>
        <v>FY2010</v>
      </c>
      <c r="F17" s="48" t="str">
        <f t="shared" si="6"/>
        <v>FY2011</v>
      </c>
      <c r="G17" s="48" t="str">
        <f t="shared" si="6"/>
        <v>FY2012</v>
      </c>
      <c r="H17" s="48" t="str">
        <f t="shared" si="6"/>
        <v>FY2013</v>
      </c>
      <c r="I17" s="48" t="str">
        <f t="shared" si="6"/>
        <v>FY2014</v>
      </c>
      <c r="J17" s="48" t="str">
        <f t="shared" si="6"/>
        <v>FY2015</v>
      </c>
      <c r="K17" s="48" t="str">
        <f t="shared" si="6"/>
        <v>FY2016</v>
      </c>
      <c r="L17" s="48" t="str">
        <f t="shared" si="6"/>
        <v>FY2017</v>
      </c>
      <c r="M17" s="48" t="str">
        <f t="shared" si="6"/>
        <v>FY2018</v>
      </c>
      <c r="N17" s="48" t="str">
        <f>CONCATENATE("FY",RIGHT(O17,4)-1)</f>
        <v>FY2019</v>
      </c>
      <c r="O17" s="48" t="str">
        <f>Assumptions!D2</f>
        <v>FY2020</v>
      </c>
    </row>
    <row r="18" spans="1:16" ht="13.5" customHeight="1">
      <c r="D18" s="35" t="s">
        <v>236</v>
      </c>
      <c r="E18" s="49">
        <f t="shared" ref="E18:M18" si="7">F18-1</f>
        <v>2009</v>
      </c>
      <c r="F18" s="49">
        <f t="shared" si="7"/>
        <v>2010</v>
      </c>
      <c r="G18" s="49">
        <f t="shared" si="7"/>
        <v>2011</v>
      </c>
      <c r="H18" s="49">
        <f t="shared" si="7"/>
        <v>2012</v>
      </c>
      <c r="I18" s="49">
        <f t="shared" si="7"/>
        <v>2013</v>
      </c>
      <c r="J18" s="49">
        <f t="shared" si="7"/>
        <v>2014</v>
      </c>
      <c r="K18" s="49">
        <f t="shared" si="7"/>
        <v>2015</v>
      </c>
      <c r="L18" s="49">
        <f t="shared" si="7"/>
        <v>2016</v>
      </c>
      <c r="M18" s="49">
        <f t="shared" si="7"/>
        <v>2017</v>
      </c>
      <c r="N18" s="49">
        <f>O18-1</f>
        <v>2018</v>
      </c>
      <c r="O18" s="49">
        <f>'Basic Financial Statements'!D14</f>
        <v>2019</v>
      </c>
    </row>
    <row r="19" spans="1:16" ht="13.5" customHeight="1">
      <c r="B19" s="13" t="str">
        <f>B4</f>
        <v>ipet Insurance Co., Ltd. (TSE:7323)</v>
      </c>
      <c r="C19" s="13" t="str">
        <f>C4</f>
        <v>TSE:7323</v>
      </c>
      <c r="D19" s="30" t="str">
        <f>D4</f>
        <v>ｱｲﾍﾟｯﾄ損保</v>
      </c>
      <c r="E19" s="95" t="e">
        <v>#N/A</v>
      </c>
      <c r="F19" s="95" t="e">
        <v>#N/A</v>
      </c>
      <c r="G19" s="95" t="e">
        <v>#N/A</v>
      </c>
      <c r="H19" s="95" t="e">
        <v>#N/A</v>
      </c>
      <c r="I19" s="95" t="e">
        <v>#N/A</v>
      </c>
      <c r="J19" s="95" t="e">
        <v>#N/A</v>
      </c>
      <c r="K19" s="95">
        <v>81.28</v>
      </c>
      <c r="L19" s="95">
        <v>100.71</v>
      </c>
      <c r="M19" s="95">
        <v>122.68</v>
      </c>
      <c r="N19" s="95">
        <v>149.29</v>
      </c>
      <c r="O19" s="95">
        <v>183.14</v>
      </c>
      <c r="P19" s="22"/>
    </row>
    <row r="20" spans="1:16" ht="13.5" customHeight="1">
      <c r="B20" s="13" t="str">
        <f t="shared" ref="B20:C30" si="8">B5</f>
        <v>Anicom Holdings, Inc. (TSE:8715）</v>
      </c>
      <c r="C20" s="13" t="str">
        <f t="shared" si="8"/>
        <v>TSE:8715</v>
      </c>
      <c r="D20" s="36" t="str">
        <f t="shared" ref="D20:D30" si="9">D5</f>
        <v>ｱﾆｺﾑHD</v>
      </c>
      <c r="E20" s="96">
        <v>91.930840000000003</v>
      </c>
      <c r="F20" s="96">
        <v>111.07</v>
      </c>
      <c r="G20" s="96">
        <v>138.44</v>
      </c>
      <c r="H20" s="96">
        <v>161.86000000000001</v>
      </c>
      <c r="I20" s="96">
        <v>183.66</v>
      </c>
      <c r="J20" s="96">
        <v>226.38</v>
      </c>
      <c r="K20" s="96">
        <v>265.05</v>
      </c>
      <c r="L20" s="96">
        <v>289.77999999999997</v>
      </c>
      <c r="M20" s="96">
        <v>323.39</v>
      </c>
      <c r="N20" s="96">
        <v>358.28</v>
      </c>
      <c r="O20" s="96">
        <v>414.64</v>
      </c>
      <c r="P20" s="22"/>
    </row>
    <row r="21" spans="1:16" ht="13.5" customHeight="1">
      <c r="B21" s="13" t="str">
        <f t="shared" si="8"/>
        <v>Kanamoto Co.,Ltd. (TSE:9678)</v>
      </c>
      <c r="C21" s="13" t="str">
        <f t="shared" si="8"/>
        <v>TSE:9678</v>
      </c>
      <c r="D21" s="30" t="str">
        <f t="shared" si="9"/>
        <v>カナモト</v>
      </c>
      <c r="E21" s="95">
        <v>701.73653000000002</v>
      </c>
      <c r="F21" s="95">
        <v>710.86</v>
      </c>
      <c r="G21" s="95">
        <v>861.06</v>
      </c>
      <c r="H21" s="95">
        <v>1108.31</v>
      </c>
      <c r="I21" s="95">
        <v>1255.55</v>
      </c>
      <c r="J21" s="95">
        <v>1332.92</v>
      </c>
      <c r="K21" s="95">
        <v>1448.7</v>
      </c>
      <c r="L21" s="95">
        <v>1584.28</v>
      </c>
      <c r="M21" s="95">
        <v>1681.88</v>
      </c>
      <c r="N21" s="95">
        <v>1806.94</v>
      </c>
      <c r="O21" s="95" t="e">
        <v>#N/A</v>
      </c>
      <c r="P21" s="22"/>
    </row>
    <row r="22" spans="1:16" ht="13.5" customHeight="1">
      <c r="B22" s="13" t="str">
        <f t="shared" si="8"/>
        <v>eGuarantee, Inc. (TSE:8771)</v>
      </c>
      <c r="C22" s="13" t="str">
        <f t="shared" si="8"/>
        <v>TSE:8771</v>
      </c>
      <c r="D22" s="36" t="str">
        <f t="shared" si="9"/>
        <v>ｲｰ･ｷﾞｬﾗﾝﾃｨ</v>
      </c>
      <c r="E22" s="96">
        <v>31.569959999999998</v>
      </c>
      <c r="F22" s="96">
        <v>32.909999999999997</v>
      </c>
      <c r="G22" s="96">
        <v>34.159999999999997</v>
      </c>
      <c r="H22" s="96">
        <v>36.17</v>
      </c>
      <c r="I22" s="96">
        <v>37.369999999999997</v>
      </c>
      <c r="J22" s="96">
        <v>40.64</v>
      </c>
      <c r="K22" s="96">
        <v>44.22</v>
      </c>
      <c r="L22" s="96">
        <v>45.77</v>
      </c>
      <c r="M22" s="96">
        <v>51.05</v>
      </c>
      <c r="N22" s="96">
        <v>55.73</v>
      </c>
      <c r="O22" s="96">
        <v>59.56</v>
      </c>
      <c r="P22" s="22"/>
    </row>
    <row r="23" spans="1:16" ht="13.5" customHeight="1">
      <c r="B23" s="13" t="str">
        <f t="shared" si="8"/>
        <v>Tokio Marine Holdings, Inc. (TSE:8766)</v>
      </c>
      <c r="C23" s="13" t="str">
        <f t="shared" si="8"/>
        <v>TSE:8766</v>
      </c>
      <c r="D23" s="30" t="str">
        <f t="shared" si="9"/>
        <v>東京海上HD</v>
      </c>
      <c r="E23" s="95">
        <v>34476.39</v>
      </c>
      <c r="F23" s="95">
        <v>32438.02</v>
      </c>
      <c r="G23" s="95">
        <v>33007.480000000003</v>
      </c>
      <c r="H23" s="95">
        <v>38157.82</v>
      </c>
      <c r="I23" s="95">
        <v>41136.35</v>
      </c>
      <c r="J23" s="95">
        <v>43103.65</v>
      </c>
      <c r="K23" s="95">
        <v>45343.09</v>
      </c>
      <c r="L23" s="95">
        <v>52054.48</v>
      </c>
      <c r="M23" s="95">
        <v>53761.93</v>
      </c>
      <c r="N23" s="95">
        <v>54408.33</v>
      </c>
      <c r="O23" s="95">
        <v>54336.45</v>
      </c>
      <c r="P23" s="22"/>
    </row>
    <row r="24" spans="1:16" ht="13.5" customHeight="1">
      <c r="B24" s="13" t="str">
        <f t="shared" si="8"/>
        <v>Sompo Holdings, Inc. (TSE:8630)</v>
      </c>
      <c r="C24" s="13" t="str">
        <f t="shared" si="8"/>
        <v>TSE:8630</v>
      </c>
      <c r="D24" s="36" t="str">
        <f t="shared" si="9"/>
        <v>SOMPO HD</v>
      </c>
      <c r="E24" s="96" t="e">
        <v>#N/A</v>
      </c>
      <c r="F24" s="96">
        <v>25154.18</v>
      </c>
      <c r="G24" s="96">
        <v>25376.57</v>
      </c>
      <c r="H24" s="96">
        <v>27196.080000000002</v>
      </c>
      <c r="I24" s="96">
        <v>30026.880000000001</v>
      </c>
      <c r="J24" s="96">
        <v>32239.25</v>
      </c>
      <c r="K24" s="96">
        <v>32481.7</v>
      </c>
      <c r="L24" s="96">
        <v>34148.22</v>
      </c>
      <c r="M24" s="96">
        <v>37660.199999999997</v>
      </c>
      <c r="N24" s="96">
        <v>36358.54</v>
      </c>
      <c r="O24" s="96">
        <v>37539.550000000003</v>
      </c>
      <c r="P24" s="22"/>
    </row>
    <row r="25" spans="1:16" ht="13.5" customHeight="1">
      <c r="B25" s="13" t="str">
        <f t="shared" si="8"/>
        <v xml:space="preserve">MS&amp;AD Insurance Group Holdings, Inc. (TSE:8725)	</v>
      </c>
      <c r="C25" s="13" t="str">
        <f t="shared" si="8"/>
        <v>TSE:8725</v>
      </c>
      <c r="D25" s="30" t="str">
        <f t="shared" si="9"/>
        <v>MS&amp;AD</v>
      </c>
      <c r="E25" s="95">
        <v>18343.71</v>
      </c>
      <c r="F25" s="95">
        <v>32851.89</v>
      </c>
      <c r="G25" s="95">
        <v>34623.699999999997</v>
      </c>
      <c r="H25" s="95">
        <v>41874.839999999997</v>
      </c>
      <c r="I25" s="95">
        <v>43546.44</v>
      </c>
      <c r="J25" s="95">
        <v>46534.26</v>
      </c>
      <c r="K25" s="95">
        <v>49265.18</v>
      </c>
      <c r="L25" s="95">
        <v>53287.26</v>
      </c>
      <c r="M25" s="95">
        <v>50939.9</v>
      </c>
      <c r="N25" s="95">
        <v>54316.62</v>
      </c>
      <c r="O25" s="95">
        <v>48367.13</v>
      </c>
      <c r="P25" s="22"/>
    </row>
    <row r="26" spans="1:16" ht="13.5" customHeight="1">
      <c r="B26" s="13" t="str">
        <f t="shared" si="8"/>
        <v>FBL Financial Group, Inc. (NYSE:FFG)</v>
      </c>
      <c r="C26" s="13" t="str">
        <f t="shared" si="8"/>
        <v>NYSE:FFG</v>
      </c>
      <c r="D26" s="37" t="str">
        <f t="shared" si="9"/>
        <v>FBL FG</v>
      </c>
      <c r="E26" s="96">
        <v>491.95558169999998</v>
      </c>
      <c r="F26" s="96">
        <v>473.82498779999997</v>
      </c>
      <c r="G26" s="96">
        <v>567.00932299999999</v>
      </c>
      <c r="H26" s="96">
        <v>726.82939650000003</v>
      </c>
      <c r="I26" s="96">
        <v>830.175569</v>
      </c>
      <c r="J26" s="96">
        <v>868.816418</v>
      </c>
      <c r="K26" s="96">
        <v>848.088345</v>
      </c>
      <c r="L26" s="96">
        <v>831.14605489999997</v>
      </c>
      <c r="M26" s="96">
        <v>789.53766589999998</v>
      </c>
      <c r="N26" s="96">
        <v>841.9000704</v>
      </c>
      <c r="O26" s="96" t="e">
        <v>#N/A</v>
      </c>
      <c r="P26" s="22"/>
    </row>
    <row r="27" spans="1:16" ht="13.5" customHeight="1">
      <c r="B27" s="13" t="str">
        <f t="shared" si="8"/>
        <v>ProAssurance Corporation (NYSE:PRA)</v>
      </c>
      <c r="C27" s="13" t="str">
        <f t="shared" si="8"/>
        <v>NYSE:PRA</v>
      </c>
      <c r="D27" s="17" t="str">
        <f t="shared" si="9"/>
        <v>ProAssurance</v>
      </c>
      <c r="E27" s="95">
        <v>561.50693779999995</v>
      </c>
      <c r="F27" s="95">
        <v>547.10802960000001</v>
      </c>
      <c r="G27" s="95">
        <v>619.17791729999999</v>
      </c>
      <c r="H27" s="95">
        <v>778.29716699999994</v>
      </c>
      <c r="I27" s="95">
        <v>1021.1291643</v>
      </c>
      <c r="J27" s="95">
        <v>928.03895799999998</v>
      </c>
      <c r="K27" s="95">
        <v>1015.974845</v>
      </c>
      <c r="L27" s="95">
        <v>975.58692619999999</v>
      </c>
      <c r="M27" s="95">
        <v>972.10781450000002</v>
      </c>
      <c r="N27" s="95">
        <v>1086.5895962</v>
      </c>
      <c r="O27" s="95" t="e">
        <v>#N/A</v>
      </c>
      <c r="P27" s="22"/>
    </row>
    <row r="28" spans="1:16" ht="13.5" customHeight="1">
      <c r="B28" s="13" t="str">
        <f t="shared" si="8"/>
        <v>National Western Life Group, Inc. (NasdaqGS:NWLI)</v>
      </c>
      <c r="C28" s="13" t="str">
        <f t="shared" si="8"/>
        <v>NasdaqGS:NWLI</v>
      </c>
      <c r="D28" s="37" t="str">
        <f t="shared" si="9"/>
        <v>Natl. Western Life</v>
      </c>
      <c r="E28" s="96">
        <v>467.33110920000001</v>
      </c>
      <c r="F28" s="96">
        <v>440.6715418</v>
      </c>
      <c r="G28" s="96">
        <v>574.89939690000006</v>
      </c>
      <c r="H28" s="96">
        <v>904.57075050000003</v>
      </c>
      <c r="I28" s="96">
        <v>849.15387899999996</v>
      </c>
      <c r="J28" s="96">
        <v>708.93479200000002</v>
      </c>
      <c r="K28" s="96">
        <v>796.66463999999996</v>
      </c>
      <c r="L28" s="96">
        <v>984.93450480000001</v>
      </c>
      <c r="M28" s="96">
        <v>605.18684289999999</v>
      </c>
      <c r="N28" s="96">
        <v>890.26894279999999</v>
      </c>
      <c r="O28" s="96" t="e">
        <v>#N/A</v>
      </c>
      <c r="P28" s="22"/>
    </row>
    <row r="29" spans="1:16" ht="13.5" customHeight="1">
      <c r="B29" s="13" t="str">
        <f t="shared" si="8"/>
        <v>Allianz SE (XTRA:ALV)</v>
      </c>
      <c r="C29" s="13" t="str">
        <f t="shared" si="8"/>
        <v>XTRA:ALV</v>
      </c>
      <c r="D29" s="17" t="str">
        <f t="shared" si="9"/>
        <v>Allianz</v>
      </c>
      <c r="E29" s="95">
        <v>100470.31641509999</v>
      </c>
      <c r="F29" s="95">
        <v>90345.901662400007</v>
      </c>
      <c r="G29" s="95">
        <v>113043.930055</v>
      </c>
      <c r="H29" s="95">
        <v>145643.21214600001</v>
      </c>
      <c r="I29" s="95">
        <v>142473.90709950001</v>
      </c>
      <c r="J29" s="95">
        <v>137717.934293</v>
      </c>
      <c r="K29" s="95">
        <v>130801.16383429999</v>
      </c>
      <c r="L29" s="95">
        <v>150102.9083215</v>
      </c>
      <c r="M29" s="95">
        <v>127810.31228509999</v>
      </c>
      <c r="N29" s="95">
        <v>137092.0535635</v>
      </c>
      <c r="O29" s="95" t="e">
        <v>#N/A</v>
      </c>
      <c r="P29" s="22"/>
    </row>
    <row r="30" spans="1:16" ht="13.5" customHeight="1">
      <c r="B30" s="13" t="str">
        <f t="shared" si="8"/>
        <v>Zurich Insurance Group AG (SWX:ZURN)</v>
      </c>
      <c r="C30" s="13" t="str">
        <f t="shared" si="8"/>
        <v>SWX:ZURN</v>
      </c>
      <c r="D30" s="37" t="str">
        <f t="shared" si="9"/>
        <v>Zurich Ins.</v>
      </c>
      <c r="E30" s="96">
        <v>55024.945650000001</v>
      </c>
      <c r="F30" s="96">
        <v>40760.503799999999</v>
      </c>
      <c r="G30" s="96">
        <v>60932.267699999997</v>
      </c>
      <c r="H30" s="96">
        <v>75756.369000000006</v>
      </c>
      <c r="I30" s="96">
        <v>87253.981499999994</v>
      </c>
      <c r="J30" s="96">
        <v>72790.716</v>
      </c>
      <c r="K30" s="96">
        <v>78613.612500000003</v>
      </c>
      <c r="L30" s="96">
        <v>72137.085749999998</v>
      </c>
      <c r="M30" s="96">
        <v>51790.965750000003</v>
      </c>
      <c r="N30" s="96">
        <v>78341.988989999998</v>
      </c>
      <c r="O30" s="96" t="e">
        <v>#N/A</v>
      </c>
      <c r="P30" s="22"/>
    </row>
    <row r="32" spans="1:16" ht="13.5" customHeight="1">
      <c r="A32" s="13" t="s">
        <v>226</v>
      </c>
      <c r="E32" s="48" t="str">
        <f t="shared" ref="E32:N32" si="10">E17</f>
        <v>FY2010</v>
      </c>
      <c r="F32" s="48" t="str">
        <f t="shared" si="10"/>
        <v>FY2011</v>
      </c>
      <c r="G32" s="48" t="str">
        <f t="shared" si="10"/>
        <v>FY2012</v>
      </c>
      <c r="H32" s="48" t="str">
        <f t="shared" si="10"/>
        <v>FY2013</v>
      </c>
      <c r="I32" s="48" t="str">
        <f t="shared" si="10"/>
        <v>FY2014</v>
      </c>
      <c r="J32" s="48" t="str">
        <f t="shared" si="10"/>
        <v>FY2015</v>
      </c>
      <c r="K32" s="48" t="str">
        <f t="shared" si="10"/>
        <v>FY2016</v>
      </c>
      <c r="L32" s="48" t="str">
        <f t="shared" si="10"/>
        <v>FY2017</v>
      </c>
      <c r="M32" s="48" t="str">
        <f t="shared" si="10"/>
        <v>FY2018</v>
      </c>
      <c r="N32" s="48" t="str">
        <f t="shared" si="10"/>
        <v>FY2019</v>
      </c>
      <c r="O32" s="48" t="str">
        <f>O17</f>
        <v>FY2020</v>
      </c>
    </row>
    <row r="33" spans="1:16" ht="13.5" customHeight="1">
      <c r="D33" s="38" t="s">
        <v>436</v>
      </c>
      <c r="E33" s="49">
        <f t="shared" ref="E33:M33" si="11">F33-1</f>
        <v>2009</v>
      </c>
      <c r="F33" s="49">
        <f t="shared" si="11"/>
        <v>2010</v>
      </c>
      <c r="G33" s="49">
        <f t="shared" si="11"/>
        <v>2011</v>
      </c>
      <c r="H33" s="49">
        <f t="shared" si="11"/>
        <v>2012</v>
      </c>
      <c r="I33" s="49">
        <f t="shared" si="11"/>
        <v>2013</v>
      </c>
      <c r="J33" s="49">
        <f t="shared" si="11"/>
        <v>2014</v>
      </c>
      <c r="K33" s="49">
        <f t="shared" si="11"/>
        <v>2015</v>
      </c>
      <c r="L33" s="49">
        <f t="shared" si="11"/>
        <v>2016</v>
      </c>
      <c r="M33" s="49">
        <f t="shared" si="11"/>
        <v>2017</v>
      </c>
      <c r="N33" s="49">
        <f>O33-1</f>
        <v>2018</v>
      </c>
      <c r="O33" s="49">
        <f>O18</f>
        <v>2019</v>
      </c>
    </row>
    <row r="34" spans="1:16" ht="13.5" customHeight="1">
      <c r="B34" s="13" t="str">
        <f t="shared" ref="B34:D45" si="12">B19</f>
        <v>ipet Insurance Co., Ltd. (TSE:7323)</v>
      </c>
      <c r="C34" s="13" t="str">
        <f t="shared" si="12"/>
        <v>TSE:7323</v>
      </c>
      <c r="D34" s="30" t="str">
        <f t="shared" si="12"/>
        <v>ｱｲﾍﾟｯﾄ損保</v>
      </c>
      <c r="E34" s="95" t="e">
        <v>#N/A</v>
      </c>
      <c r="F34" s="95" t="e">
        <v>#N/A</v>
      </c>
      <c r="G34" s="95" t="e">
        <v>#N/A</v>
      </c>
      <c r="H34" s="95" t="e">
        <v>#N/A</v>
      </c>
      <c r="I34" s="95" t="e">
        <v>#N/A</v>
      </c>
      <c r="J34" s="95" t="e">
        <v>#N/A</v>
      </c>
      <c r="K34" s="95" t="e">
        <v>#N/A</v>
      </c>
      <c r="L34" s="95" t="e">
        <v>#N/A</v>
      </c>
      <c r="M34" s="95">
        <v>6.32</v>
      </c>
      <c r="N34" s="95">
        <v>3.9</v>
      </c>
      <c r="O34" s="95">
        <v>5.58</v>
      </c>
      <c r="P34" s="22"/>
    </row>
    <row r="35" spans="1:16" ht="13.5" customHeight="1">
      <c r="B35" s="13" t="str">
        <f t="shared" si="12"/>
        <v>Anicom Holdings, Inc. (TSE:8715）</v>
      </c>
      <c r="C35" s="13" t="str">
        <f t="shared" si="12"/>
        <v>TSE:8715</v>
      </c>
      <c r="D35" s="36" t="str">
        <f t="shared" si="12"/>
        <v>ｱﾆｺﾑHD</v>
      </c>
      <c r="E35" s="96">
        <v>4.8633199999999999</v>
      </c>
      <c r="F35" s="96">
        <v>4.24</v>
      </c>
      <c r="G35" s="96">
        <v>4.49</v>
      </c>
      <c r="H35" s="96">
        <v>9.3000000000000007</v>
      </c>
      <c r="I35" s="96">
        <v>8.5</v>
      </c>
      <c r="J35" s="96">
        <v>14.38</v>
      </c>
      <c r="K35" s="96">
        <v>26.77</v>
      </c>
      <c r="L35" s="96">
        <v>29.69</v>
      </c>
      <c r="M35" s="96">
        <v>25.09</v>
      </c>
      <c r="N35" s="96">
        <v>29.48</v>
      </c>
      <c r="O35" s="96">
        <v>30.73</v>
      </c>
      <c r="P35" s="22"/>
    </row>
    <row r="36" spans="1:16" ht="13.5" customHeight="1">
      <c r="B36" s="13" t="str">
        <f t="shared" si="12"/>
        <v>Kanamoto Co.,Ltd. (TSE:9678)</v>
      </c>
      <c r="C36" s="13" t="str">
        <f t="shared" si="12"/>
        <v>TSE:9678</v>
      </c>
      <c r="D36" s="30" t="str">
        <f t="shared" si="12"/>
        <v>カナモト</v>
      </c>
      <c r="E36" s="95">
        <v>106.40721000000001</v>
      </c>
      <c r="F36" s="95">
        <v>119.59</v>
      </c>
      <c r="G36" s="95">
        <v>176.81</v>
      </c>
      <c r="H36" s="95">
        <v>266.22000000000003</v>
      </c>
      <c r="I36" s="95">
        <v>345.1</v>
      </c>
      <c r="J36" s="95">
        <v>365.59</v>
      </c>
      <c r="K36" s="95">
        <v>373.62</v>
      </c>
      <c r="L36" s="95">
        <v>412.67</v>
      </c>
      <c r="M36" s="95">
        <v>433.42</v>
      </c>
      <c r="N36" s="95">
        <v>455.61</v>
      </c>
      <c r="O36" s="95" t="e">
        <v>#N/A</v>
      </c>
      <c r="P36" s="22"/>
    </row>
    <row r="37" spans="1:16" ht="13.5" customHeight="1">
      <c r="B37" s="13" t="str">
        <f t="shared" si="12"/>
        <v>eGuarantee, Inc. (TSE:8771)</v>
      </c>
      <c r="C37" s="13" t="str">
        <f t="shared" si="12"/>
        <v>TSE:8771</v>
      </c>
      <c r="D37" s="36" t="str">
        <f t="shared" si="12"/>
        <v>ｲｰ･ｷﾞｬﾗﾝﾃｨ</v>
      </c>
      <c r="E37" s="96">
        <v>6.1521800000000004</v>
      </c>
      <c r="F37" s="96">
        <v>7.93</v>
      </c>
      <c r="G37" s="96">
        <v>9.02</v>
      </c>
      <c r="H37" s="96">
        <v>10.88</v>
      </c>
      <c r="I37" s="96">
        <v>13.58</v>
      </c>
      <c r="J37" s="96">
        <v>15.99</v>
      </c>
      <c r="K37" s="96">
        <v>18.62</v>
      </c>
      <c r="L37" s="96">
        <v>21.6</v>
      </c>
      <c r="M37" s="96">
        <v>23.28</v>
      </c>
      <c r="N37" s="96">
        <v>25.81</v>
      </c>
      <c r="O37" s="96">
        <v>27.97</v>
      </c>
      <c r="P37" s="22"/>
    </row>
    <row r="38" spans="1:16" ht="13.5" customHeight="1">
      <c r="B38" s="13" t="str">
        <f t="shared" si="12"/>
        <v>Tokio Marine Holdings, Inc. (TSE:8766)</v>
      </c>
      <c r="C38" s="13" t="str">
        <f t="shared" si="12"/>
        <v>TSE:8766</v>
      </c>
      <c r="D38" s="30" t="str">
        <f t="shared" si="12"/>
        <v>東京海上HD</v>
      </c>
      <c r="E38" s="95">
        <v>2661.79</v>
      </c>
      <c r="F38" s="95">
        <v>2294.7199999999998</v>
      </c>
      <c r="G38" s="95">
        <v>2233.5300000000002</v>
      </c>
      <c r="H38" s="95">
        <v>2611.36</v>
      </c>
      <c r="I38" s="95">
        <v>3436.04</v>
      </c>
      <c r="J38" s="95">
        <v>4652.78</v>
      </c>
      <c r="K38" s="95">
        <v>5198.3100000000004</v>
      </c>
      <c r="L38" s="95">
        <v>5971.72</v>
      </c>
      <c r="M38" s="95">
        <v>5183.88</v>
      </c>
      <c r="N38" s="95">
        <v>5901.75</v>
      </c>
      <c r="O38" s="95">
        <v>5430.56</v>
      </c>
      <c r="P38" s="22"/>
    </row>
    <row r="39" spans="1:16" ht="13.5" customHeight="1">
      <c r="B39" s="13" t="str">
        <f t="shared" si="12"/>
        <v>Sompo Holdings, Inc. (TSE:8630)</v>
      </c>
      <c r="C39" s="13" t="str">
        <f t="shared" si="12"/>
        <v>TSE:8630</v>
      </c>
      <c r="D39" s="36" t="str">
        <f t="shared" si="12"/>
        <v>SOMPO HD</v>
      </c>
      <c r="E39" s="96" t="e">
        <v>#N/A</v>
      </c>
      <c r="F39" s="96">
        <v>581.58000000000004</v>
      </c>
      <c r="G39" s="96">
        <v>-195.37</v>
      </c>
      <c r="H39" s="96">
        <v>1365.82</v>
      </c>
      <c r="I39" s="96">
        <v>1643.63</v>
      </c>
      <c r="J39" s="96">
        <v>2563.6</v>
      </c>
      <c r="K39" s="96">
        <v>2695.98</v>
      </c>
      <c r="L39" s="96">
        <v>3223.85</v>
      </c>
      <c r="M39" s="96">
        <v>2804.77</v>
      </c>
      <c r="N39" s="96">
        <v>3134.28</v>
      </c>
      <c r="O39" s="96">
        <v>3226.86</v>
      </c>
      <c r="P39" s="22"/>
    </row>
    <row r="40" spans="1:16" ht="13.5" customHeight="1">
      <c r="B40" s="13" t="str">
        <f t="shared" si="12"/>
        <v xml:space="preserve">MS&amp;AD Insurance Group Holdings, Inc. (TSE:8725)	</v>
      </c>
      <c r="C40" s="13" t="str">
        <f t="shared" si="12"/>
        <v>TSE:8725</v>
      </c>
      <c r="D40" s="30" t="str">
        <f t="shared" si="12"/>
        <v>MS&amp;AD</v>
      </c>
      <c r="E40" s="95">
        <v>821.15</v>
      </c>
      <c r="F40" s="95">
        <v>1125.6500000000001</v>
      </c>
      <c r="G40" s="95">
        <v>-516.64</v>
      </c>
      <c r="H40" s="95">
        <v>2006.79</v>
      </c>
      <c r="I40" s="95">
        <v>2786.91</v>
      </c>
      <c r="J40" s="95">
        <v>3752.68</v>
      </c>
      <c r="K40" s="95">
        <v>4732.62</v>
      </c>
      <c r="L40" s="95">
        <v>4837.59</v>
      </c>
      <c r="M40" s="95">
        <v>3356.99</v>
      </c>
      <c r="N40" s="95">
        <v>4119.54</v>
      </c>
      <c r="O40" s="95">
        <v>4616.22</v>
      </c>
      <c r="P40" s="22"/>
    </row>
    <row r="41" spans="1:16" ht="13.5" customHeight="1">
      <c r="B41" s="13" t="str">
        <f t="shared" si="12"/>
        <v>FBL Financial Group, Inc. (NYSE:FFG)</v>
      </c>
      <c r="C41" s="13" t="str">
        <f t="shared" si="12"/>
        <v>NYSE:FFG</v>
      </c>
      <c r="D41" s="37" t="str">
        <f t="shared" si="12"/>
        <v>FBL FG</v>
      </c>
      <c r="E41" s="96">
        <v>106.1683929</v>
      </c>
      <c r="F41" s="96">
        <v>86.503641999999999</v>
      </c>
      <c r="G41" s="96">
        <v>143.05581040000001</v>
      </c>
      <c r="H41" s="96">
        <v>195.51696150000001</v>
      </c>
      <c r="I41" s="96">
        <v>216.17494400000001</v>
      </c>
      <c r="J41" s="96">
        <v>226.147886</v>
      </c>
      <c r="K41" s="96">
        <v>204.5308225</v>
      </c>
      <c r="L41" s="96">
        <v>195.64586869999999</v>
      </c>
      <c r="M41" s="96">
        <v>152.23943689999999</v>
      </c>
      <c r="N41" s="96">
        <v>182.11765629999999</v>
      </c>
      <c r="O41" s="96" t="e">
        <v>#N/A</v>
      </c>
      <c r="P41" s="22"/>
    </row>
    <row r="42" spans="1:16" ht="13.5" customHeight="1">
      <c r="B42" s="13" t="str">
        <f t="shared" si="12"/>
        <v>ProAssurance Corporation (NYSE:PRA)</v>
      </c>
      <c r="C42" s="13" t="str">
        <f t="shared" si="12"/>
        <v>NYSE:PRA</v>
      </c>
      <c r="D42" s="17" t="str">
        <f t="shared" si="12"/>
        <v>ProAssurance</v>
      </c>
      <c r="E42" s="95">
        <v>295.85147540000003</v>
      </c>
      <c r="F42" s="95">
        <v>344.74121100000002</v>
      </c>
      <c r="G42" s="95">
        <v>379.61185089999998</v>
      </c>
      <c r="H42" s="95">
        <v>427.89004949999998</v>
      </c>
      <c r="I42" s="95">
        <v>380.83972820000002</v>
      </c>
      <c r="J42" s="95">
        <v>215.96213800000001</v>
      </c>
      <c r="K42" s="95">
        <v>262.71318500000001</v>
      </c>
      <c r="L42" s="95">
        <v>196.28113010000001</v>
      </c>
      <c r="M42" s="95">
        <v>72.847468599999999</v>
      </c>
      <c r="N42" s="95">
        <v>7.0607446999999999</v>
      </c>
      <c r="O42" s="95" t="e">
        <v>#N/A</v>
      </c>
      <c r="P42" s="22"/>
    </row>
    <row r="43" spans="1:16" ht="13.5" customHeight="1">
      <c r="B43" s="13" t="str">
        <f t="shared" si="12"/>
        <v>National Western Life Group, Inc. (NasdaqGS:NWLI)</v>
      </c>
      <c r="C43" s="13" t="str">
        <f t="shared" si="12"/>
        <v>NasdaqGS:NWLI</v>
      </c>
      <c r="D43" s="37" t="str">
        <f t="shared" si="12"/>
        <v>Natl. Western Life</v>
      </c>
      <c r="E43" s="96">
        <v>75.122896499999996</v>
      </c>
      <c r="F43" s="96">
        <v>67.774137800000005</v>
      </c>
      <c r="G43" s="96">
        <v>126.51537159999999</v>
      </c>
      <c r="H43" s="96">
        <v>160.74385649999999</v>
      </c>
      <c r="I43" s="96">
        <v>192.8165631</v>
      </c>
      <c r="J43" s="96">
        <v>179.88531</v>
      </c>
      <c r="K43" s="96">
        <v>192.7764325</v>
      </c>
      <c r="L43" s="96">
        <v>164.852586</v>
      </c>
      <c r="M43" s="96">
        <v>169.32535379999999</v>
      </c>
      <c r="N43" s="96">
        <v>195.32082500000001</v>
      </c>
      <c r="O43" s="96" t="e">
        <v>#N/A</v>
      </c>
      <c r="P43" s="22"/>
    </row>
    <row r="44" spans="1:16" ht="13.5" customHeight="1">
      <c r="B44" s="13" t="str">
        <f t="shared" si="12"/>
        <v>Allianz SE (XTRA:ALV)</v>
      </c>
      <c r="C44" s="13" t="str">
        <f t="shared" si="12"/>
        <v>XTRA:ALV</v>
      </c>
      <c r="D44" s="17" t="str">
        <f t="shared" si="12"/>
        <v>Allianz</v>
      </c>
      <c r="E44" s="95">
        <v>10089.7886714</v>
      </c>
      <c r="F44" s="95">
        <v>7263.6957458999996</v>
      </c>
      <c r="G44" s="95">
        <v>12906.1100271</v>
      </c>
      <c r="H44" s="95">
        <v>19356.056599799998</v>
      </c>
      <c r="I44" s="95">
        <v>12587.392120099999</v>
      </c>
      <c r="J44" s="95">
        <v>14062.3882705</v>
      </c>
      <c r="K44" s="95">
        <v>14035.141982499999</v>
      </c>
      <c r="L44" s="95">
        <v>22416.096181600002</v>
      </c>
      <c r="M44" s="95">
        <v>14596.8433707</v>
      </c>
      <c r="N44" s="95">
        <v>15758.2259792</v>
      </c>
      <c r="O44" s="95" t="e">
        <v>#N/A</v>
      </c>
      <c r="P44" s="22"/>
    </row>
    <row r="45" spans="1:16" ht="13.5" customHeight="1">
      <c r="B45" s="13" t="str">
        <f t="shared" si="12"/>
        <v>Zurich Insurance Group AG (SWX:ZURN)</v>
      </c>
      <c r="C45" s="13" t="str">
        <f t="shared" si="12"/>
        <v>SWX:ZURN</v>
      </c>
      <c r="D45" s="37" t="str">
        <f t="shared" si="12"/>
        <v>Zurich Ins.</v>
      </c>
      <c r="E45" s="96">
        <v>4937.8761000000004</v>
      </c>
      <c r="F45" s="96">
        <v>4626.4022000000004</v>
      </c>
      <c r="G45" s="96">
        <v>5677.5317999999997</v>
      </c>
      <c r="H45" s="96">
        <v>7578.1605</v>
      </c>
      <c r="I45" s="96">
        <v>8673.8819999999996</v>
      </c>
      <c r="J45" s="96">
        <v>4984.6940000000004</v>
      </c>
      <c r="K45" s="96">
        <v>7133.4250000000002</v>
      </c>
      <c r="L45" s="96">
        <v>6753.5946000000004</v>
      </c>
      <c r="M45" s="96">
        <v>6519.2653</v>
      </c>
      <c r="N45" s="96">
        <v>7783.4467400000003</v>
      </c>
      <c r="O45" s="96" t="e">
        <v>#N/A</v>
      </c>
      <c r="P45" s="22"/>
    </row>
    <row r="47" spans="1:16" ht="13.5" customHeight="1">
      <c r="A47" s="13" t="s">
        <v>225</v>
      </c>
      <c r="E47" s="48" t="str">
        <f t="shared" ref="E47:N47" si="13">E32</f>
        <v>FY2010</v>
      </c>
      <c r="F47" s="48" t="str">
        <f t="shared" si="13"/>
        <v>FY2011</v>
      </c>
      <c r="G47" s="48" t="str">
        <f t="shared" si="13"/>
        <v>FY2012</v>
      </c>
      <c r="H47" s="48" t="str">
        <f t="shared" si="13"/>
        <v>FY2013</v>
      </c>
      <c r="I47" s="48" t="str">
        <f t="shared" si="13"/>
        <v>FY2014</v>
      </c>
      <c r="J47" s="48" t="str">
        <f t="shared" si="13"/>
        <v>FY2015</v>
      </c>
      <c r="K47" s="48" t="str">
        <f t="shared" si="13"/>
        <v>FY2016</v>
      </c>
      <c r="L47" s="48" t="str">
        <f t="shared" si="13"/>
        <v>FY2017</v>
      </c>
      <c r="M47" s="48" t="str">
        <f t="shared" si="13"/>
        <v>FY2018</v>
      </c>
      <c r="N47" s="48" t="str">
        <f t="shared" si="13"/>
        <v>FY2019</v>
      </c>
      <c r="O47" s="48" t="str">
        <f>O32</f>
        <v>FY2020</v>
      </c>
    </row>
    <row r="48" spans="1:16" ht="13.5" customHeight="1">
      <c r="D48" s="35" t="s">
        <v>303</v>
      </c>
      <c r="E48" s="49">
        <f t="shared" ref="E48:M48" si="14">F48-1</f>
        <v>2009</v>
      </c>
      <c r="F48" s="49">
        <f t="shared" si="14"/>
        <v>2010</v>
      </c>
      <c r="G48" s="49">
        <f t="shared" si="14"/>
        <v>2011</v>
      </c>
      <c r="H48" s="49">
        <f t="shared" si="14"/>
        <v>2012</v>
      </c>
      <c r="I48" s="49">
        <f t="shared" si="14"/>
        <v>2013</v>
      </c>
      <c r="J48" s="49">
        <f t="shared" si="14"/>
        <v>2014</v>
      </c>
      <c r="K48" s="49">
        <f t="shared" si="14"/>
        <v>2015</v>
      </c>
      <c r="L48" s="49">
        <f t="shared" si="14"/>
        <v>2016</v>
      </c>
      <c r="M48" s="49">
        <f t="shared" si="14"/>
        <v>2017</v>
      </c>
      <c r="N48" s="49">
        <f>O48-1</f>
        <v>2018</v>
      </c>
      <c r="O48" s="49">
        <f>O18</f>
        <v>2019</v>
      </c>
    </row>
    <row r="49" spans="1:16" ht="13.5" customHeight="1">
      <c r="B49" s="13" t="str">
        <f t="shared" ref="B49:D60" si="15">B34</f>
        <v>ipet Insurance Co., Ltd. (TSE:7323)</v>
      </c>
      <c r="C49" s="13" t="str">
        <f t="shared" si="15"/>
        <v>TSE:7323</v>
      </c>
      <c r="D49" s="30" t="str">
        <f t="shared" si="15"/>
        <v>ｱｲﾍﾟｯﾄ損保</v>
      </c>
      <c r="E49" s="95" t="e">
        <v>#N/A</v>
      </c>
      <c r="F49" s="95" t="e">
        <v>#N/A</v>
      </c>
      <c r="G49" s="95" t="e">
        <v>#N/A</v>
      </c>
      <c r="H49" s="95" t="e">
        <v>#N/A</v>
      </c>
      <c r="I49" s="95" t="e">
        <v>#N/A</v>
      </c>
      <c r="J49" s="95" t="e">
        <v>#N/A</v>
      </c>
      <c r="K49" s="95">
        <v>69.78</v>
      </c>
      <c r="L49" s="95">
        <v>81.790000000000006</v>
      </c>
      <c r="M49" s="95">
        <v>92.5</v>
      </c>
      <c r="N49" s="95">
        <v>135.74</v>
      </c>
      <c r="O49" s="95">
        <v>155.99</v>
      </c>
      <c r="P49" s="22"/>
    </row>
    <row r="50" spans="1:16" ht="13.5" customHeight="1">
      <c r="B50" s="13" t="str">
        <f t="shared" si="15"/>
        <v>Anicom Holdings, Inc. (TSE:8715）</v>
      </c>
      <c r="C50" s="13" t="str">
        <f t="shared" si="15"/>
        <v>TSE:8715</v>
      </c>
      <c r="D50" s="36" t="str">
        <f t="shared" si="15"/>
        <v>ｱﾆｺﾑHD</v>
      </c>
      <c r="E50" s="96">
        <v>115.94446000000001</v>
      </c>
      <c r="F50" s="96">
        <v>133.82</v>
      </c>
      <c r="G50" s="96">
        <v>153.55000000000001</v>
      </c>
      <c r="H50" s="96">
        <v>168.72</v>
      </c>
      <c r="I50" s="96">
        <v>186.34</v>
      </c>
      <c r="J50" s="96">
        <v>223.37</v>
      </c>
      <c r="K50" s="96">
        <v>251.92</v>
      </c>
      <c r="L50" s="96">
        <v>281.23</v>
      </c>
      <c r="M50" s="96">
        <v>311.64</v>
      </c>
      <c r="N50" s="96">
        <v>423.9</v>
      </c>
      <c r="O50" s="96">
        <v>455.98</v>
      </c>
      <c r="P50" s="22"/>
    </row>
    <row r="51" spans="1:16" ht="13.5" customHeight="1">
      <c r="B51" s="13" t="str">
        <f t="shared" si="15"/>
        <v>Kanamoto Co.,Ltd. (TSE:9678)</v>
      </c>
      <c r="C51" s="13" t="str">
        <f t="shared" si="15"/>
        <v>TSE:9678</v>
      </c>
      <c r="D51" s="30" t="str">
        <f t="shared" si="15"/>
        <v>カナモト</v>
      </c>
      <c r="E51" s="95">
        <v>1085.09599</v>
      </c>
      <c r="F51" s="95">
        <v>1151.2</v>
      </c>
      <c r="G51" s="95">
        <v>1373.43</v>
      </c>
      <c r="H51" s="95">
        <v>1692.5</v>
      </c>
      <c r="I51" s="95">
        <v>1884.91</v>
      </c>
      <c r="J51" s="95">
        <v>2029.19</v>
      </c>
      <c r="K51" s="95">
        <v>2208.36</v>
      </c>
      <c r="L51" s="95">
        <v>2275.4499999999998</v>
      </c>
      <c r="M51" s="95">
        <v>2415.7800000000002</v>
      </c>
      <c r="N51" s="95">
        <v>2681.82</v>
      </c>
      <c r="O51" s="95" t="e">
        <v>#N/A</v>
      </c>
      <c r="P51" s="22"/>
    </row>
    <row r="52" spans="1:16" ht="13.5" customHeight="1">
      <c r="B52" s="13" t="str">
        <f t="shared" si="15"/>
        <v>eGuarantee, Inc. (TSE:8771)</v>
      </c>
      <c r="C52" s="13" t="str">
        <f t="shared" si="15"/>
        <v>TSE:8771</v>
      </c>
      <c r="D52" s="36" t="str">
        <f t="shared" si="15"/>
        <v>ｲｰ･ｷﾞｬﾗﾝﾃｨ</v>
      </c>
      <c r="E52" s="96">
        <v>48.497579999999999</v>
      </c>
      <c r="F52" s="96">
        <v>55.61</v>
      </c>
      <c r="G52" s="96">
        <v>66.31</v>
      </c>
      <c r="H52" s="96">
        <v>80.290000000000006</v>
      </c>
      <c r="I52" s="96">
        <v>84.83</v>
      </c>
      <c r="J52" s="96">
        <v>96.02</v>
      </c>
      <c r="K52" s="96">
        <v>106.45</v>
      </c>
      <c r="L52" s="96">
        <v>117.33</v>
      </c>
      <c r="M52" s="96">
        <v>143.68</v>
      </c>
      <c r="N52" s="96">
        <v>164.27</v>
      </c>
      <c r="O52" s="96">
        <v>164.44</v>
      </c>
      <c r="P52" s="22"/>
    </row>
    <row r="53" spans="1:16" ht="13.5" customHeight="1">
      <c r="B53" s="13" t="str">
        <f t="shared" si="15"/>
        <v>Tokio Marine Holdings, Inc. (TSE:8766)</v>
      </c>
      <c r="C53" s="13" t="str">
        <f t="shared" si="15"/>
        <v>TSE:8766</v>
      </c>
      <c r="D53" s="30" t="str">
        <f t="shared" si="15"/>
        <v>東京海上HD</v>
      </c>
      <c r="E53" s="95">
        <v>172658.68</v>
      </c>
      <c r="F53" s="95">
        <v>165286.44</v>
      </c>
      <c r="G53" s="95">
        <v>163384.6</v>
      </c>
      <c r="H53" s="95">
        <v>180294.42</v>
      </c>
      <c r="I53" s="95">
        <v>189480</v>
      </c>
      <c r="J53" s="95">
        <v>208896.7</v>
      </c>
      <c r="K53" s="95">
        <v>218553.28</v>
      </c>
      <c r="L53" s="95">
        <v>226076.03</v>
      </c>
      <c r="M53" s="95">
        <v>229299.35</v>
      </c>
      <c r="N53" s="95">
        <v>225314.02</v>
      </c>
      <c r="O53" s="95">
        <v>252539.66</v>
      </c>
      <c r="P53" s="22"/>
    </row>
    <row r="54" spans="1:16" ht="13.5" customHeight="1">
      <c r="B54" s="13" t="str">
        <f t="shared" si="15"/>
        <v>Sompo Holdings, Inc. (TSE:8630)</v>
      </c>
      <c r="C54" s="13" t="str">
        <f t="shared" si="15"/>
        <v>TSE:8630</v>
      </c>
      <c r="D54" s="36" t="str">
        <f t="shared" si="15"/>
        <v>SOMPO HD</v>
      </c>
      <c r="E54" s="96" t="e">
        <v>#N/A</v>
      </c>
      <c r="F54" s="96">
        <v>89819.74</v>
      </c>
      <c r="G54" s="96">
        <v>88933.78</v>
      </c>
      <c r="H54" s="96">
        <v>91781.98</v>
      </c>
      <c r="I54" s="96">
        <v>94997.99</v>
      </c>
      <c r="J54" s="96">
        <v>102534.31</v>
      </c>
      <c r="K54" s="96">
        <v>101867.46</v>
      </c>
      <c r="L54" s="96">
        <v>119311.35</v>
      </c>
      <c r="M54" s="96">
        <v>119483.23</v>
      </c>
      <c r="N54" s="96">
        <v>120182.54</v>
      </c>
      <c r="O54" s="96">
        <v>119778.36</v>
      </c>
      <c r="P54" s="22"/>
    </row>
    <row r="55" spans="1:16" ht="13.5" customHeight="1">
      <c r="B55" s="13" t="str">
        <f t="shared" si="15"/>
        <v xml:space="preserve">MS&amp;AD Insurance Group Holdings, Inc. (TSE:8725)	</v>
      </c>
      <c r="C55" s="13" t="str">
        <f t="shared" si="15"/>
        <v>TSE:8725</v>
      </c>
      <c r="D55" s="30" t="str">
        <f t="shared" si="15"/>
        <v>MS&amp;AD</v>
      </c>
      <c r="E55" s="95">
        <v>75196.25</v>
      </c>
      <c r="F55" s="95">
        <v>114450.03</v>
      </c>
      <c r="G55" s="95">
        <v>145372.04</v>
      </c>
      <c r="H55" s="95">
        <v>159146.63</v>
      </c>
      <c r="I55" s="95">
        <v>168781.48</v>
      </c>
      <c r="J55" s="95">
        <v>187876.54</v>
      </c>
      <c r="K55" s="95">
        <v>203036.49</v>
      </c>
      <c r="L55" s="95">
        <v>212343</v>
      </c>
      <c r="M55" s="95">
        <v>224729.27</v>
      </c>
      <c r="N55" s="95">
        <v>231325.39</v>
      </c>
      <c r="O55" s="95">
        <v>231964.55</v>
      </c>
      <c r="P55" s="22"/>
    </row>
    <row r="56" spans="1:16" ht="13.5" customHeight="1">
      <c r="B56" s="13" t="str">
        <f t="shared" si="15"/>
        <v>FBL Financial Group, Inc. (NYSE:FFG)</v>
      </c>
      <c r="C56" s="13" t="str">
        <f t="shared" si="15"/>
        <v>NYSE:FFG</v>
      </c>
      <c r="D56" s="37" t="str">
        <f t="shared" si="15"/>
        <v>FBL FG</v>
      </c>
      <c r="E56" s="96">
        <v>12441.322034999999</v>
      </c>
      <c r="F56" s="96">
        <v>6239.3477392000004</v>
      </c>
      <c r="G56" s="96">
        <v>7280.9121037000004</v>
      </c>
      <c r="H56" s="96">
        <v>8897.0811345000002</v>
      </c>
      <c r="I56" s="96">
        <v>10859.6140044</v>
      </c>
      <c r="J56" s="96">
        <v>10976.668808</v>
      </c>
      <c r="K56" s="96">
        <v>11168.461445000001</v>
      </c>
      <c r="L56" s="96">
        <v>11323.648216400001</v>
      </c>
      <c r="M56" s="96">
        <v>10788.9671545</v>
      </c>
      <c r="N56" s="96">
        <v>11389.5734746</v>
      </c>
      <c r="O56" s="96" t="e">
        <v>#N/A</v>
      </c>
      <c r="P56" s="22"/>
    </row>
    <row r="57" spans="1:16" ht="13.5" customHeight="1">
      <c r="B57" s="13" t="str">
        <f t="shared" si="15"/>
        <v>ProAssurance Corporation (NYSE:PRA)</v>
      </c>
      <c r="C57" s="13" t="str">
        <f t="shared" si="15"/>
        <v>NYSE:PRA</v>
      </c>
      <c r="D57" s="17" t="str">
        <f t="shared" si="15"/>
        <v>ProAssurance</v>
      </c>
      <c r="E57" s="95">
        <v>3955.3766856000002</v>
      </c>
      <c r="F57" s="95">
        <v>3846.1367332</v>
      </c>
      <c r="G57" s="95">
        <v>4217.9961411000004</v>
      </c>
      <c r="H57" s="95">
        <v>5415.3290985000003</v>
      </c>
      <c r="I57" s="95">
        <v>6192.9121379999997</v>
      </c>
      <c r="J57" s="95">
        <v>5897.0372420000003</v>
      </c>
      <c r="K57" s="95">
        <v>5913.5988175000002</v>
      </c>
      <c r="L57" s="95">
        <v>5552.0010410000004</v>
      </c>
      <c r="M57" s="95">
        <v>5047.6865309000004</v>
      </c>
      <c r="N57" s="95">
        <v>5222.5808251999997</v>
      </c>
      <c r="O57" s="95" t="e">
        <v>#N/A</v>
      </c>
      <c r="P57" s="22"/>
    </row>
    <row r="58" spans="1:16" ht="13.5" customHeight="1">
      <c r="B58" s="13" t="str">
        <f t="shared" si="15"/>
        <v>National Western Life Group, Inc. (NasdaqGS:NWLI)</v>
      </c>
      <c r="C58" s="13" t="str">
        <f t="shared" si="15"/>
        <v>NasdaqGS:NWLI</v>
      </c>
      <c r="D58" s="37" t="str">
        <f t="shared" si="15"/>
        <v>Natl. Western Life</v>
      </c>
      <c r="E58" s="96">
        <v>7118.7427097999998</v>
      </c>
      <c r="F58" s="96">
        <v>7484.7224305999998</v>
      </c>
      <c r="G58" s="96">
        <v>8877.7239771000004</v>
      </c>
      <c r="H58" s="96">
        <v>11388.182424000001</v>
      </c>
      <c r="I58" s="96">
        <v>13600.134210599999</v>
      </c>
      <c r="J58" s="96">
        <v>13958.316352</v>
      </c>
      <c r="K58" s="96">
        <v>13887.3903175</v>
      </c>
      <c r="L58" s="96">
        <v>13769.734626900001</v>
      </c>
      <c r="M58" s="96">
        <v>13090.8547807</v>
      </c>
      <c r="N58" s="96">
        <v>13642.7095962</v>
      </c>
      <c r="O58" s="96" t="e">
        <v>#N/A</v>
      </c>
      <c r="P58" s="22"/>
    </row>
    <row r="59" spans="1:16" ht="13.5" customHeight="1">
      <c r="B59" s="13" t="str">
        <f t="shared" si="15"/>
        <v>Allianz SE (XTRA:ALV)</v>
      </c>
      <c r="C59" s="13" t="str">
        <f t="shared" si="15"/>
        <v>XTRA:ALV</v>
      </c>
      <c r="D59" s="17" t="str">
        <f t="shared" si="15"/>
        <v>Allianz</v>
      </c>
      <c r="E59" s="95">
        <v>679918.37192359997</v>
      </c>
      <c r="F59" s="95">
        <v>641180.3271622</v>
      </c>
      <c r="G59" s="95">
        <v>791959.82945700001</v>
      </c>
      <c r="H59" s="95">
        <v>1029676.4697358001</v>
      </c>
      <c r="I59" s="95">
        <v>1168520.3841335</v>
      </c>
      <c r="J59" s="95">
        <v>1108257.7073065999</v>
      </c>
      <c r="K59" s="95">
        <v>1089250.5093443999</v>
      </c>
      <c r="L59" s="95">
        <v>1218995.26297</v>
      </c>
      <c r="M59" s="95">
        <v>1127508.1681337999</v>
      </c>
      <c r="N59" s="95">
        <v>1233223.5691325001</v>
      </c>
      <c r="O59" s="95" t="e">
        <v>#N/A</v>
      </c>
      <c r="P59" s="22"/>
    </row>
    <row r="60" spans="1:16" ht="13.5" customHeight="1">
      <c r="B60" s="13" t="str">
        <f t="shared" si="15"/>
        <v>Zurich Insurance Group AG (SWX:ZURN)</v>
      </c>
      <c r="C60" s="13" t="str">
        <f t="shared" si="15"/>
        <v>SWX:ZURN</v>
      </c>
      <c r="D60" s="37" t="str">
        <f t="shared" si="15"/>
        <v>Zurich Ins.</v>
      </c>
      <c r="E60" s="96">
        <v>304761.72104999999</v>
      </c>
      <c r="F60" s="96">
        <v>297735.48739999998</v>
      </c>
      <c r="G60" s="96">
        <v>353618.37345000001</v>
      </c>
      <c r="H60" s="96">
        <v>436428.22950000002</v>
      </c>
      <c r="I60" s="96">
        <v>487042.06845000002</v>
      </c>
      <c r="J60" s="96">
        <v>459130.34399999998</v>
      </c>
      <c r="K60" s="96">
        <v>446391.29</v>
      </c>
      <c r="L60" s="96">
        <v>475392.91275000002</v>
      </c>
      <c r="M60" s="96">
        <v>433749.47529999999</v>
      </c>
      <c r="N60" s="96">
        <v>439802.77776000003</v>
      </c>
      <c r="O60" s="96" t="e">
        <v>#N/A</v>
      </c>
      <c r="P60" s="22"/>
    </row>
    <row r="61" spans="1:16" ht="3" customHeight="1"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2"/>
    </row>
    <row r="62" spans="1:16" ht="13.5" customHeight="1">
      <c r="A62" s="13" t="s">
        <v>227</v>
      </c>
      <c r="E62" s="48" t="str">
        <f t="shared" ref="E62:N62" si="16">E47</f>
        <v>FY2010</v>
      </c>
      <c r="F62" s="48" t="str">
        <f t="shared" si="16"/>
        <v>FY2011</v>
      </c>
      <c r="G62" s="48" t="str">
        <f t="shared" si="16"/>
        <v>FY2012</v>
      </c>
      <c r="H62" s="48" t="str">
        <f t="shared" si="16"/>
        <v>FY2013</v>
      </c>
      <c r="I62" s="48" t="str">
        <f t="shared" si="16"/>
        <v>FY2014</v>
      </c>
      <c r="J62" s="48" t="str">
        <f t="shared" si="16"/>
        <v>FY2015</v>
      </c>
      <c r="K62" s="48" t="str">
        <f t="shared" si="16"/>
        <v>FY2016</v>
      </c>
      <c r="L62" s="48" t="str">
        <f t="shared" si="16"/>
        <v>FY2017</v>
      </c>
      <c r="M62" s="48" t="str">
        <f t="shared" si="16"/>
        <v>FY2018</v>
      </c>
      <c r="N62" s="48" t="str">
        <f t="shared" si="16"/>
        <v>FY2019</v>
      </c>
      <c r="O62" s="48" t="str">
        <f>O47</f>
        <v>FY2020</v>
      </c>
    </row>
    <row r="63" spans="1:16" ht="13.5" customHeight="1">
      <c r="D63" s="35" t="s">
        <v>325</v>
      </c>
      <c r="E63" s="49">
        <f t="shared" ref="E63:M63" si="17">F63-1</f>
        <v>2009</v>
      </c>
      <c r="F63" s="49">
        <f t="shared" si="17"/>
        <v>2010</v>
      </c>
      <c r="G63" s="49">
        <f t="shared" si="17"/>
        <v>2011</v>
      </c>
      <c r="H63" s="49">
        <f t="shared" si="17"/>
        <v>2012</v>
      </c>
      <c r="I63" s="49">
        <f t="shared" si="17"/>
        <v>2013</v>
      </c>
      <c r="J63" s="49">
        <f t="shared" si="17"/>
        <v>2014</v>
      </c>
      <c r="K63" s="49">
        <f t="shared" si="17"/>
        <v>2015</v>
      </c>
      <c r="L63" s="49">
        <f t="shared" si="17"/>
        <v>2016</v>
      </c>
      <c r="M63" s="49">
        <f t="shared" si="17"/>
        <v>2017</v>
      </c>
      <c r="N63" s="49">
        <f>O63-1</f>
        <v>2018</v>
      </c>
      <c r="O63" s="49">
        <f>O18</f>
        <v>2019</v>
      </c>
    </row>
    <row r="64" spans="1:16" ht="13.5" customHeight="1">
      <c r="B64" s="13" t="str">
        <f t="shared" ref="B64:D75" si="18">B49</f>
        <v>ipet Insurance Co., Ltd. (TSE:7323)</v>
      </c>
      <c r="C64" s="13" t="str">
        <f t="shared" si="18"/>
        <v>TSE:7323</v>
      </c>
      <c r="D64" s="30" t="str">
        <f t="shared" si="18"/>
        <v>ｱｲﾍﾟｯﾄ損保</v>
      </c>
      <c r="E64" s="95" t="e">
        <v>#N/A</v>
      </c>
      <c r="F64" s="95" t="e">
        <v>#N/A</v>
      </c>
      <c r="G64" s="95" t="e">
        <v>#N/A</v>
      </c>
      <c r="H64" s="95" t="e">
        <v>#N/A</v>
      </c>
      <c r="I64" s="95" t="e">
        <v>#N/A</v>
      </c>
      <c r="J64" s="95" t="e">
        <v>#N/A</v>
      </c>
      <c r="K64" s="95">
        <v>26.74</v>
      </c>
      <c r="L64" s="95">
        <v>28.85</v>
      </c>
      <c r="M64" s="95">
        <v>29.03</v>
      </c>
      <c r="N64" s="95">
        <v>53.36</v>
      </c>
      <c r="O64" s="95">
        <v>55.81</v>
      </c>
      <c r="P64" s="22"/>
    </row>
    <row r="65" spans="1:16" ht="13.5" customHeight="1">
      <c r="B65" s="13" t="str">
        <f t="shared" si="18"/>
        <v>Anicom Holdings, Inc. (TSE:8715）</v>
      </c>
      <c r="C65" s="13" t="str">
        <f t="shared" si="18"/>
        <v>TSE:8715</v>
      </c>
      <c r="D65" s="36" t="str">
        <f t="shared" si="18"/>
        <v>ｱﾆｺﾑHD</v>
      </c>
      <c r="E65" s="96">
        <v>61.299579999999999</v>
      </c>
      <c r="F65" s="96">
        <v>65.87</v>
      </c>
      <c r="G65" s="96">
        <v>70.7</v>
      </c>
      <c r="H65" s="96">
        <v>78.040000000000006</v>
      </c>
      <c r="I65" s="96">
        <v>82.49</v>
      </c>
      <c r="J65" s="96">
        <v>92.71</v>
      </c>
      <c r="K65" s="96">
        <v>106.99</v>
      </c>
      <c r="L65" s="96">
        <v>122.81</v>
      </c>
      <c r="M65" s="96">
        <v>135.87</v>
      </c>
      <c r="N65" s="96">
        <v>222.34</v>
      </c>
      <c r="O65" s="96">
        <v>233.24</v>
      </c>
      <c r="P65" s="22"/>
    </row>
    <row r="66" spans="1:16" ht="13.5" customHeight="1">
      <c r="B66" s="13" t="str">
        <f t="shared" si="18"/>
        <v>Kanamoto Co.,Ltd. (TSE:9678)</v>
      </c>
      <c r="C66" s="13" t="str">
        <f t="shared" si="18"/>
        <v>TSE:9678</v>
      </c>
      <c r="D66" s="30" t="str">
        <f t="shared" si="18"/>
        <v>カナモト</v>
      </c>
      <c r="E66" s="95">
        <v>370.25596999999999</v>
      </c>
      <c r="F66" s="95">
        <v>375.92</v>
      </c>
      <c r="G66" s="95">
        <v>413.98</v>
      </c>
      <c r="H66" s="95">
        <v>561.91999999999996</v>
      </c>
      <c r="I66" s="95">
        <v>655.12</v>
      </c>
      <c r="J66" s="95">
        <v>719.97</v>
      </c>
      <c r="K66" s="95">
        <v>814.33</v>
      </c>
      <c r="L66" s="95">
        <v>917.88</v>
      </c>
      <c r="M66" s="95">
        <v>1020.3</v>
      </c>
      <c r="N66" s="95">
        <v>1217.78</v>
      </c>
      <c r="O66" s="95" t="e">
        <v>#N/A</v>
      </c>
      <c r="P66" s="22"/>
    </row>
    <row r="67" spans="1:16" ht="13.5" customHeight="1">
      <c r="B67" s="13" t="str">
        <f t="shared" si="18"/>
        <v>eGuarantee, Inc. (TSE:8771)</v>
      </c>
      <c r="C67" s="13" t="str">
        <f t="shared" si="18"/>
        <v>TSE:8771</v>
      </c>
      <c r="D67" s="36" t="str">
        <f t="shared" si="18"/>
        <v>ｲｰ･ｷﾞｬﾗﾝﾃｨ</v>
      </c>
      <c r="E67" s="96">
        <v>27.138190000000002</v>
      </c>
      <c r="F67" s="96">
        <v>31.1</v>
      </c>
      <c r="G67" s="96">
        <v>42.81</v>
      </c>
      <c r="H67" s="96">
        <v>49.43</v>
      </c>
      <c r="I67" s="96">
        <v>52.5</v>
      </c>
      <c r="J67" s="96">
        <v>61.72</v>
      </c>
      <c r="K67" s="96">
        <v>71.08</v>
      </c>
      <c r="L67" s="96">
        <v>82.74</v>
      </c>
      <c r="M67" s="96">
        <v>94.39</v>
      </c>
      <c r="N67" s="96">
        <v>109.6</v>
      </c>
      <c r="O67" s="96">
        <v>127.97</v>
      </c>
      <c r="P67" s="22"/>
    </row>
    <row r="68" spans="1:16" ht="13.5" customHeight="1">
      <c r="B68" s="13" t="str">
        <f t="shared" si="18"/>
        <v>Tokio Marine Holdings, Inc. (TSE:8766)</v>
      </c>
      <c r="C68" s="13" t="str">
        <f t="shared" si="18"/>
        <v>TSE:8766</v>
      </c>
      <c r="D68" s="30" t="str">
        <f t="shared" si="18"/>
        <v>東京海上HD</v>
      </c>
      <c r="E68" s="95">
        <v>21847.95</v>
      </c>
      <c r="F68" s="95">
        <v>19044.75</v>
      </c>
      <c r="G68" s="95">
        <v>18574.63</v>
      </c>
      <c r="H68" s="95">
        <v>23631.83</v>
      </c>
      <c r="I68" s="95">
        <v>27391.14</v>
      </c>
      <c r="J68" s="95">
        <v>36096.550000000003</v>
      </c>
      <c r="K68" s="95">
        <v>35126.54</v>
      </c>
      <c r="L68" s="95">
        <v>35697.58</v>
      </c>
      <c r="M68" s="95">
        <v>38355.339999999997</v>
      </c>
      <c r="N68" s="95">
        <v>36037.39</v>
      </c>
      <c r="O68" s="95">
        <v>34266.730000000003</v>
      </c>
      <c r="P68" s="22"/>
    </row>
    <row r="69" spans="1:16" ht="13.5" customHeight="1">
      <c r="B69" s="13" t="str">
        <f t="shared" si="18"/>
        <v>Sompo Holdings, Inc. (TSE:8630)</v>
      </c>
      <c r="C69" s="13" t="str">
        <f t="shared" si="18"/>
        <v>TSE:8630</v>
      </c>
      <c r="D69" s="36" t="str">
        <f t="shared" si="18"/>
        <v>SOMPO HD</v>
      </c>
      <c r="E69" s="96" t="e">
        <v>#N/A</v>
      </c>
      <c r="F69" s="96">
        <v>10794.45</v>
      </c>
      <c r="G69" s="96">
        <v>10005.77</v>
      </c>
      <c r="H69" s="96">
        <v>12834.88</v>
      </c>
      <c r="I69" s="96">
        <v>13901.52</v>
      </c>
      <c r="J69" s="96">
        <v>18298.509999999998</v>
      </c>
      <c r="K69" s="96">
        <v>16528.37</v>
      </c>
      <c r="L69" s="96">
        <v>18689.38</v>
      </c>
      <c r="M69" s="96">
        <v>19162.09</v>
      </c>
      <c r="N69" s="96">
        <v>17799.09</v>
      </c>
      <c r="O69" s="96">
        <v>16125.81</v>
      </c>
      <c r="P69" s="22"/>
    </row>
    <row r="70" spans="1:16" ht="13.5" customHeight="1">
      <c r="B70" s="13" t="str">
        <f t="shared" si="18"/>
        <v xml:space="preserve">MS&amp;AD Insurance Group Holdings, Inc. (TSE:8725)	</v>
      </c>
      <c r="C70" s="13" t="str">
        <f t="shared" si="18"/>
        <v>TSE:8725</v>
      </c>
      <c r="D70" s="30" t="str">
        <f t="shared" si="18"/>
        <v>MS&amp;AD</v>
      </c>
      <c r="E70" s="95">
        <v>13110.82</v>
      </c>
      <c r="F70" s="95">
        <v>16333.8</v>
      </c>
      <c r="G70" s="95">
        <v>15121.34</v>
      </c>
      <c r="H70" s="95">
        <v>20216.25</v>
      </c>
      <c r="I70" s="95">
        <v>22858.31</v>
      </c>
      <c r="J70" s="95">
        <v>30362.44</v>
      </c>
      <c r="K70" s="95">
        <v>27252.73</v>
      </c>
      <c r="L70" s="95">
        <v>27344.31</v>
      </c>
      <c r="M70" s="95">
        <v>29683.86</v>
      </c>
      <c r="N70" s="95">
        <v>27780.46</v>
      </c>
      <c r="O70" s="95">
        <v>24940.36</v>
      </c>
      <c r="P70" s="22"/>
    </row>
    <row r="71" spans="1:16" ht="13.5" customHeight="1">
      <c r="B71" s="13" t="str">
        <f t="shared" si="18"/>
        <v>FBL Financial Group, Inc. (NYSE:FFG)</v>
      </c>
      <c r="C71" s="13" t="str">
        <f t="shared" si="18"/>
        <v>NYSE:FFG</v>
      </c>
      <c r="D71" s="37" t="str">
        <f t="shared" si="18"/>
        <v>FBL FG</v>
      </c>
      <c r="E71" s="96">
        <v>930.14299889999995</v>
      </c>
      <c r="F71" s="96">
        <v>925.1488726</v>
      </c>
      <c r="G71" s="96">
        <v>1048.5330426999999</v>
      </c>
      <c r="H71" s="96">
        <v>1098.5977365000001</v>
      </c>
      <c r="I71" s="96">
        <v>1501.0152800999999</v>
      </c>
      <c r="J71" s="96">
        <v>1363.6377480000001</v>
      </c>
      <c r="K71" s="96">
        <v>1387.291215</v>
      </c>
      <c r="L71" s="96">
        <v>1551.1247438</v>
      </c>
      <c r="M71" s="96">
        <v>1299.3097619</v>
      </c>
      <c r="N71" s="96">
        <v>1614.8489313</v>
      </c>
      <c r="O71" s="96" t="e">
        <v>#N/A</v>
      </c>
      <c r="P71" s="22"/>
    </row>
    <row r="72" spans="1:16" ht="13.5" customHeight="1">
      <c r="B72" s="13" t="str">
        <f t="shared" si="18"/>
        <v>ProAssurance Corporation (NYSE:PRA)</v>
      </c>
      <c r="C72" s="13" t="str">
        <f t="shared" si="18"/>
        <v>NYSE:PRA</v>
      </c>
      <c r="D72" s="17" t="str">
        <f t="shared" si="18"/>
        <v>ProAssurance</v>
      </c>
      <c r="E72" s="95">
        <v>1505.7544451000001</v>
      </c>
      <c r="F72" s="95">
        <v>1665.3301382</v>
      </c>
      <c r="G72" s="95">
        <v>1963.938171</v>
      </c>
      <c r="H72" s="95">
        <v>2517.7263210000001</v>
      </c>
      <c r="I72" s="95">
        <v>2585.3248091999999</v>
      </c>
      <c r="J72" s="95">
        <v>2353.9415079999999</v>
      </c>
      <c r="K72" s="95">
        <v>2099.9845850000002</v>
      </c>
      <c r="L72" s="95">
        <v>1796.2973483000001</v>
      </c>
      <c r="M72" s="95">
        <v>1670.9616443</v>
      </c>
      <c r="N72" s="95">
        <v>1643.1016910000001</v>
      </c>
      <c r="O72" s="95" t="e">
        <v>#N/A</v>
      </c>
      <c r="P72" s="22"/>
    </row>
    <row r="73" spans="1:16" ht="13.5" customHeight="1">
      <c r="B73" s="13" t="str">
        <f t="shared" si="18"/>
        <v>National Western Life Group, Inc. (NasdaqGS:NWLI)</v>
      </c>
      <c r="C73" s="13" t="str">
        <f t="shared" si="18"/>
        <v>NasdaqGS:NWLI</v>
      </c>
      <c r="D73" s="37" t="str">
        <f t="shared" si="18"/>
        <v>Natl. Western Life</v>
      </c>
      <c r="E73" s="96">
        <v>988.86607790000005</v>
      </c>
      <c r="F73" s="96">
        <v>982.35837900000001</v>
      </c>
      <c r="G73" s="96">
        <v>1203.733616</v>
      </c>
      <c r="H73" s="96">
        <v>1522.5173219999999</v>
      </c>
      <c r="I73" s="96">
        <v>1864.549176</v>
      </c>
      <c r="J73" s="96">
        <v>1937.607172</v>
      </c>
      <c r="K73" s="96">
        <v>2010.2341899999999</v>
      </c>
      <c r="L73" s="96">
        <v>2063.6691848999999</v>
      </c>
      <c r="M73" s="96">
        <v>2085.4374855999999</v>
      </c>
      <c r="N73" s="96">
        <v>2312.9106450999998</v>
      </c>
      <c r="O73" s="96" t="e">
        <v>#N/A</v>
      </c>
      <c r="P73" s="22"/>
    </row>
    <row r="74" spans="1:16" ht="13.5" customHeight="1">
      <c r="B74" s="13" t="str">
        <f t="shared" si="18"/>
        <v>Allianz SE (XTRA:ALV)</v>
      </c>
      <c r="C74" s="13" t="str">
        <f t="shared" si="18"/>
        <v>XTRA:ALV</v>
      </c>
      <c r="D74" s="17" t="str">
        <f t="shared" si="18"/>
        <v>Allianz</v>
      </c>
      <c r="E74" s="95">
        <v>50657.8326629</v>
      </c>
      <c r="F74" s="95">
        <v>47231.514390999997</v>
      </c>
      <c r="G74" s="95">
        <v>60399.9562926</v>
      </c>
      <c r="H74" s="95">
        <v>76527.884734399995</v>
      </c>
      <c r="I74" s="95">
        <v>92378.116685999994</v>
      </c>
      <c r="J74" s="95">
        <v>86289.435786300004</v>
      </c>
      <c r="K74" s="95">
        <v>86437.889264400001</v>
      </c>
      <c r="L74" s="95">
        <v>92783.2164987</v>
      </c>
      <c r="M74" s="95">
        <v>79992.460327299996</v>
      </c>
      <c r="N74" s="95">
        <v>94353.0030864</v>
      </c>
      <c r="O74" s="95" t="e">
        <v>#N/A</v>
      </c>
      <c r="P74" s="22"/>
    </row>
    <row r="75" spans="1:16" ht="13.5" customHeight="1">
      <c r="B75" s="13" t="str">
        <f t="shared" si="18"/>
        <v>Zurich Insurance Group AG (SWX:ZURN)</v>
      </c>
      <c r="C75" s="13" t="str">
        <f t="shared" si="18"/>
        <v>SWX:ZURN</v>
      </c>
      <c r="D75" s="37" t="str">
        <f t="shared" si="18"/>
        <v>Zurich Ins.</v>
      </c>
      <c r="E75" s="96">
        <v>26969.274000000001</v>
      </c>
      <c r="F75" s="96">
        <v>26138.8262</v>
      </c>
      <c r="G75" s="96">
        <v>31894.166300000001</v>
      </c>
      <c r="H75" s="96">
        <v>36522.800999999999</v>
      </c>
      <c r="I75" s="96">
        <v>44124.181499999999</v>
      </c>
      <c r="J75" s="96">
        <v>39549.406000000003</v>
      </c>
      <c r="K75" s="96">
        <v>37912.227500000001</v>
      </c>
      <c r="L75" s="96">
        <v>39301.73055</v>
      </c>
      <c r="M75" s="96">
        <v>34891.564299999998</v>
      </c>
      <c r="N75" s="96">
        <v>39720.35673</v>
      </c>
      <c r="O75" s="96" t="e">
        <v>#N/A</v>
      </c>
      <c r="P75" s="22"/>
    </row>
    <row r="77" spans="1:16" ht="13.5" customHeight="1">
      <c r="A77" s="13" t="s">
        <v>228</v>
      </c>
      <c r="E77" s="48" t="str">
        <f t="shared" ref="E77:N77" si="19">E62</f>
        <v>FY2010</v>
      </c>
      <c r="F77" s="48" t="str">
        <f t="shared" si="19"/>
        <v>FY2011</v>
      </c>
      <c r="G77" s="48" t="str">
        <f t="shared" si="19"/>
        <v>FY2012</v>
      </c>
      <c r="H77" s="48" t="str">
        <f t="shared" si="19"/>
        <v>FY2013</v>
      </c>
      <c r="I77" s="48" t="str">
        <f t="shared" si="19"/>
        <v>FY2014</v>
      </c>
      <c r="J77" s="48" t="str">
        <f t="shared" si="19"/>
        <v>FY2015</v>
      </c>
      <c r="K77" s="48" t="str">
        <f t="shared" si="19"/>
        <v>FY2016</v>
      </c>
      <c r="L77" s="48" t="str">
        <f t="shared" si="19"/>
        <v>FY2017</v>
      </c>
      <c r="M77" s="48" t="str">
        <f t="shared" si="19"/>
        <v>FY2018</v>
      </c>
      <c r="N77" s="48" t="str">
        <f t="shared" si="19"/>
        <v>FY2019</v>
      </c>
      <c r="O77" s="48" t="str">
        <f>O62</f>
        <v>FY2020</v>
      </c>
    </row>
    <row r="78" spans="1:16" ht="13.5" customHeight="1">
      <c r="D78" s="35" t="s">
        <v>329</v>
      </c>
      <c r="E78" s="49">
        <f t="shared" ref="E78:M78" si="20">F78-1</f>
        <v>2009</v>
      </c>
      <c r="F78" s="49">
        <f t="shared" si="20"/>
        <v>2010</v>
      </c>
      <c r="G78" s="49">
        <f t="shared" si="20"/>
        <v>2011</v>
      </c>
      <c r="H78" s="49">
        <f t="shared" si="20"/>
        <v>2012</v>
      </c>
      <c r="I78" s="49">
        <f t="shared" si="20"/>
        <v>2013</v>
      </c>
      <c r="J78" s="49">
        <f t="shared" si="20"/>
        <v>2014</v>
      </c>
      <c r="K78" s="49">
        <f t="shared" si="20"/>
        <v>2015</v>
      </c>
      <c r="L78" s="49">
        <f t="shared" si="20"/>
        <v>2016</v>
      </c>
      <c r="M78" s="49">
        <f t="shared" si="20"/>
        <v>2017</v>
      </c>
      <c r="N78" s="49">
        <f>O78-1</f>
        <v>2018</v>
      </c>
      <c r="O78" s="49">
        <f>O18</f>
        <v>2019</v>
      </c>
    </row>
    <row r="79" spans="1:16" ht="13.5" customHeight="1">
      <c r="B79" s="13" t="str">
        <f t="shared" ref="B79:D90" si="21">B64</f>
        <v>ipet Insurance Co., Ltd. (TSE:7323)</v>
      </c>
      <c r="C79" s="13" t="str">
        <f t="shared" si="21"/>
        <v>TSE:7323</v>
      </c>
      <c r="D79" s="30" t="str">
        <f t="shared" si="21"/>
        <v>ｱｲﾍﾟｯﾄ損保</v>
      </c>
      <c r="E79" s="95" t="e">
        <v>#N/A</v>
      </c>
      <c r="F79" s="95" t="e">
        <v>#N/A</v>
      </c>
      <c r="G79" s="95" t="e">
        <v>#N/A</v>
      </c>
      <c r="H79" s="95" t="e">
        <v>#N/A</v>
      </c>
      <c r="I79" s="95" t="e">
        <v>#N/A</v>
      </c>
      <c r="J79" s="95" t="e">
        <v>#N/A</v>
      </c>
      <c r="K79" s="95" t="e">
        <v>#N/A</v>
      </c>
      <c r="L79" s="95" t="e">
        <v>#N/A</v>
      </c>
      <c r="M79" s="95" t="e">
        <v>#N/A</v>
      </c>
      <c r="N79" s="95" t="e">
        <v>#N/A</v>
      </c>
      <c r="O79" s="95">
        <v>1.25</v>
      </c>
      <c r="P79" s="22"/>
    </row>
    <row r="80" spans="1:16" ht="13.5" customHeight="1">
      <c r="B80" s="13" t="str">
        <f t="shared" si="21"/>
        <v>Anicom Holdings, Inc. (TSE:8715）</v>
      </c>
      <c r="C80" s="13" t="str">
        <f t="shared" si="21"/>
        <v>TSE:8715</v>
      </c>
      <c r="D80" s="36" t="str">
        <f t="shared" si="21"/>
        <v>ｱﾆｺﾑHD</v>
      </c>
      <c r="E80" s="96">
        <v>0.1108</v>
      </c>
      <c r="F80" s="96" t="e">
        <v>#N/A</v>
      </c>
      <c r="G80" s="96" t="e">
        <v>#N/A</v>
      </c>
      <c r="H80" s="96" t="e">
        <v>#N/A</v>
      </c>
      <c r="I80" s="96" t="e">
        <v>#N/A</v>
      </c>
      <c r="J80" s="96" t="e">
        <v>#N/A</v>
      </c>
      <c r="K80" s="96" t="e">
        <v>#N/A</v>
      </c>
      <c r="L80" s="96" t="e">
        <v>#N/A</v>
      </c>
      <c r="M80" s="96" t="e">
        <v>#N/A</v>
      </c>
      <c r="N80" s="96" t="e">
        <v>#N/A</v>
      </c>
      <c r="O80" s="96" t="e">
        <v>#N/A</v>
      </c>
      <c r="P80" s="22"/>
    </row>
    <row r="81" spans="1:16" ht="13.5" customHeight="1">
      <c r="B81" s="13" t="str">
        <f t="shared" si="21"/>
        <v>Kanamoto Co.,Ltd. (TSE:9678)</v>
      </c>
      <c r="C81" s="13" t="str">
        <f t="shared" si="21"/>
        <v>TSE:9678</v>
      </c>
      <c r="D81" s="30" t="str">
        <f t="shared" si="21"/>
        <v>カナモト</v>
      </c>
      <c r="E81" s="95">
        <v>475.71823000000001</v>
      </c>
      <c r="F81" s="95">
        <v>406.1</v>
      </c>
      <c r="G81" s="95">
        <v>435.97</v>
      </c>
      <c r="H81" s="95">
        <v>428.05</v>
      </c>
      <c r="I81" s="95">
        <v>372.7</v>
      </c>
      <c r="J81" s="95">
        <v>363.07</v>
      </c>
      <c r="K81" s="95">
        <v>458.86</v>
      </c>
      <c r="L81" s="95">
        <v>399.34</v>
      </c>
      <c r="M81" s="95">
        <v>396.87</v>
      </c>
      <c r="N81" s="95">
        <v>321.58</v>
      </c>
      <c r="O81" s="95" t="e">
        <v>#N/A</v>
      </c>
      <c r="P81" s="22"/>
    </row>
    <row r="82" spans="1:16" ht="13.5" customHeight="1">
      <c r="B82" s="13" t="str">
        <f t="shared" si="21"/>
        <v>eGuarantee, Inc. (TSE:8771)</v>
      </c>
      <c r="C82" s="13" t="str">
        <f t="shared" si="21"/>
        <v>TSE:8771</v>
      </c>
      <c r="D82" s="36" t="str">
        <f t="shared" si="21"/>
        <v>ｲｰ･ｷﾞｬﾗﾝﾃｨ</v>
      </c>
      <c r="E82" s="96">
        <v>6.4219999999999999E-2</v>
      </c>
      <c r="F82" s="96">
        <v>0.04</v>
      </c>
      <c r="G82" s="96">
        <v>0.03</v>
      </c>
      <c r="H82" s="96">
        <v>2.69</v>
      </c>
      <c r="I82" s="96">
        <v>1.81</v>
      </c>
      <c r="J82" s="96">
        <v>1.25</v>
      </c>
      <c r="K82" s="96">
        <v>0.7</v>
      </c>
      <c r="L82" s="96">
        <v>0.05</v>
      </c>
      <c r="M82" s="96" t="e">
        <v>#N/A</v>
      </c>
      <c r="N82" s="96" t="e">
        <v>#N/A</v>
      </c>
      <c r="O82" s="96" t="e">
        <v>#N/A</v>
      </c>
      <c r="P82" s="22"/>
    </row>
    <row r="83" spans="1:16" ht="13.5" customHeight="1">
      <c r="B83" s="13" t="str">
        <f t="shared" si="21"/>
        <v>Tokio Marine Holdings, Inc. (TSE:8766)</v>
      </c>
      <c r="C83" s="13" t="str">
        <f t="shared" si="21"/>
        <v>TSE:8766</v>
      </c>
      <c r="D83" s="30" t="str">
        <f t="shared" si="21"/>
        <v>東京海上HD</v>
      </c>
      <c r="E83" s="95">
        <v>19820.52</v>
      </c>
      <c r="F83" s="95">
        <v>16008.15</v>
      </c>
      <c r="G83" s="95">
        <v>14342.2</v>
      </c>
      <c r="H83" s="95">
        <v>15812.15</v>
      </c>
      <c r="I83" s="95">
        <v>12791.21</v>
      </c>
      <c r="J83" s="95">
        <v>11350.13</v>
      </c>
      <c r="K83" s="95">
        <v>13624.28</v>
      </c>
      <c r="L83" s="95">
        <v>17008.599999999999</v>
      </c>
      <c r="M83" s="95">
        <v>9665.85</v>
      </c>
      <c r="N83" s="95">
        <v>7834.67</v>
      </c>
      <c r="O83" s="95">
        <v>23985.439999999999</v>
      </c>
      <c r="P83" s="22"/>
    </row>
    <row r="84" spans="1:16" ht="13.5" customHeight="1">
      <c r="B84" s="13" t="str">
        <f t="shared" si="21"/>
        <v>Sompo Holdings, Inc. (TSE:8630)</v>
      </c>
      <c r="C84" s="13" t="str">
        <f t="shared" si="21"/>
        <v>TSE:8630</v>
      </c>
      <c r="D84" s="36" t="str">
        <f t="shared" si="21"/>
        <v>SOMPO HD</v>
      </c>
      <c r="E84" s="96" t="e">
        <v>#N/A</v>
      </c>
      <c r="F84" s="96">
        <v>1326.92</v>
      </c>
      <c r="G84" s="96">
        <v>1391.7</v>
      </c>
      <c r="H84" s="96">
        <v>2729.89</v>
      </c>
      <c r="I84" s="96">
        <v>2663.72</v>
      </c>
      <c r="J84" s="96">
        <v>1406.43</v>
      </c>
      <c r="K84" s="96">
        <v>1464.61</v>
      </c>
      <c r="L84" s="96">
        <v>4316.4799999999996</v>
      </c>
      <c r="M84" s="96">
        <v>6549.14</v>
      </c>
      <c r="N84" s="96">
        <v>6191.34</v>
      </c>
      <c r="O84" s="96">
        <v>5805.56</v>
      </c>
      <c r="P84" s="22"/>
    </row>
    <row r="85" spans="1:16" ht="13.5" customHeight="1">
      <c r="B85" s="13" t="str">
        <f t="shared" si="21"/>
        <v xml:space="preserve">MS&amp;AD Insurance Group Holdings, Inc. (TSE:8725)	</v>
      </c>
      <c r="C85" s="13" t="str">
        <f t="shared" si="21"/>
        <v>TSE:8725</v>
      </c>
      <c r="D85" s="30" t="str">
        <f t="shared" si="21"/>
        <v>MS&amp;AD</v>
      </c>
      <c r="E85" s="95">
        <v>949.69</v>
      </c>
      <c r="F85" s="95">
        <v>1650</v>
      </c>
      <c r="G85" s="95">
        <v>2712.18</v>
      </c>
      <c r="H85" s="95">
        <v>3412.23</v>
      </c>
      <c r="I85" s="95">
        <v>3261.96</v>
      </c>
      <c r="J85" s="95">
        <v>3261.97</v>
      </c>
      <c r="K85" s="95">
        <v>6723.32</v>
      </c>
      <c r="L85" s="95">
        <v>6668.09</v>
      </c>
      <c r="M85" s="95">
        <v>7951.02</v>
      </c>
      <c r="N85" s="95">
        <v>8748.06</v>
      </c>
      <c r="O85" s="95">
        <v>10074.74</v>
      </c>
      <c r="P85" s="22"/>
    </row>
    <row r="86" spans="1:16" ht="13.5" customHeight="1">
      <c r="B86" s="13" t="str">
        <f t="shared" si="21"/>
        <v>FBL Financial Group, Inc. (NYSE:FFG)</v>
      </c>
      <c r="C86" s="13" t="str">
        <f t="shared" si="21"/>
        <v>NYSE:FFG</v>
      </c>
      <c r="D86" s="37" t="str">
        <f t="shared" si="21"/>
        <v>FBL FG</v>
      </c>
      <c r="E86" s="96">
        <v>301.1471568</v>
      </c>
      <c r="F86" s="96">
        <v>247.15128440000001</v>
      </c>
      <c r="G86" s="96">
        <v>127.14765</v>
      </c>
      <c r="H86" s="96">
        <v>101.99550000000001</v>
      </c>
      <c r="I86" s="96">
        <v>116.21084999999999</v>
      </c>
      <c r="J86" s="96">
        <v>134.624</v>
      </c>
      <c r="K86" s="96">
        <v>113.2475</v>
      </c>
      <c r="L86" s="96">
        <v>109.25595</v>
      </c>
      <c r="M86" s="96">
        <v>106.42355000000001</v>
      </c>
      <c r="N86" s="96">
        <v>120.6782011</v>
      </c>
      <c r="O86" s="96" t="e">
        <v>#N/A</v>
      </c>
      <c r="P86" s="22"/>
    </row>
    <row r="87" spans="1:16" ht="13.5" customHeight="1">
      <c r="B87" s="13" t="str">
        <f t="shared" si="21"/>
        <v>ProAssurance Corporation (NYSE:PRA)</v>
      </c>
      <c r="C87" s="13" t="str">
        <f t="shared" si="21"/>
        <v>NYSE:PRA</v>
      </c>
      <c r="D87" s="17" t="str">
        <f t="shared" si="21"/>
        <v>ProAssurance</v>
      </c>
      <c r="E87" s="95">
        <v>44.431148700000001</v>
      </c>
      <c r="F87" s="95">
        <v>41.813812400000003</v>
      </c>
      <c r="G87" s="95">
        <v>108.11875000000001</v>
      </c>
      <c r="H87" s="95">
        <v>262.875</v>
      </c>
      <c r="I87" s="95">
        <v>299.51249999999999</v>
      </c>
      <c r="J87" s="95">
        <v>418.125316</v>
      </c>
      <c r="K87" s="95">
        <v>523.27583500000003</v>
      </c>
      <c r="L87" s="95">
        <v>463.84331989999998</v>
      </c>
      <c r="M87" s="95">
        <v>315.71259259999999</v>
      </c>
      <c r="N87" s="95">
        <v>334.58605340000003</v>
      </c>
      <c r="O87" s="95" t="e">
        <v>#N/A</v>
      </c>
      <c r="P87" s="22"/>
    </row>
    <row r="88" spans="1:16" ht="13.5" customHeight="1">
      <c r="B88" s="13" t="str">
        <f t="shared" si="21"/>
        <v>National Western Life Group, Inc. (NasdaqGS:NWLI)</v>
      </c>
      <c r="C88" s="13" t="str">
        <f t="shared" si="21"/>
        <v>NasdaqGS:NWLI</v>
      </c>
      <c r="D88" s="37" t="str">
        <f t="shared" si="21"/>
        <v>Natl. Western Life</v>
      </c>
      <c r="E88" s="96" t="e">
        <v>#N/A</v>
      </c>
      <c r="F88" s="96" t="e">
        <v>#N/A</v>
      </c>
      <c r="G88" s="96" t="e">
        <v>#N/A</v>
      </c>
      <c r="H88" s="96" t="e">
        <v>#N/A</v>
      </c>
      <c r="I88" s="96" t="e">
        <v>#N/A</v>
      </c>
      <c r="J88" s="96" t="e">
        <v>#N/A</v>
      </c>
      <c r="K88" s="96" t="e">
        <v>#N/A</v>
      </c>
      <c r="L88" s="96" t="e">
        <v>#N/A</v>
      </c>
      <c r="M88" s="96" t="e">
        <v>#N/A</v>
      </c>
      <c r="N88" s="96">
        <v>1.6801463999999999</v>
      </c>
      <c r="O88" s="96" t="e">
        <v>#N/A</v>
      </c>
      <c r="P88" s="22"/>
    </row>
    <row r="89" spans="1:16" ht="13.5" customHeight="1">
      <c r="B89" s="13" t="str">
        <f t="shared" si="21"/>
        <v>Allianz SE (XTRA:ALV)</v>
      </c>
      <c r="C89" s="13" t="str">
        <f t="shared" si="21"/>
        <v>XTRA:ALV</v>
      </c>
      <c r="D89" s="17" t="str">
        <f t="shared" si="21"/>
        <v>Allianz</v>
      </c>
      <c r="E89" s="95">
        <v>27373.202821999999</v>
      </c>
      <c r="F89" s="95">
        <v>27397.536864500002</v>
      </c>
      <c r="G89" s="95">
        <v>32297.776979499999</v>
      </c>
      <c r="H89" s="95">
        <v>41380.865523599998</v>
      </c>
      <c r="I89" s="95">
        <v>41333.921382400003</v>
      </c>
      <c r="J89" s="95">
        <v>60275.584034899999</v>
      </c>
      <c r="K89" s="95">
        <v>42128.842499799997</v>
      </c>
      <c r="L89" s="95">
        <v>48198.528998599999</v>
      </c>
      <c r="M89" s="95">
        <v>46348.118158800004</v>
      </c>
      <c r="N89" s="95">
        <v>47177.111334499998</v>
      </c>
      <c r="O89" s="95" t="e">
        <v>#N/A</v>
      </c>
      <c r="P89" s="22"/>
    </row>
    <row r="90" spans="1:16" ht="13.5" customHeight="1">
      <c r="B90" s="13" t="str">
        <f t="shared" si="21"/>
        <v>Zurich Insurance Group AG (SWX:ZURN)</v>
      </c>
      <c r="C90" s="13" t="str">
        <f t="shared" si="21"/>
        <v>SWX:ZURN</v>
      </c>
      <c r="D90" s="37" t="str">
        <f t="shared" si="21"/>
        <v>Zurich Ins.</v>
      </c>
      <c r="E90" s="96">
        <v>12993.77025</v>
      </c>
      <c r="F90" s="96">
        <v>10920.0942</v>
      </c>
      <c r="G90" s="96">
        <v>12446.630499999999</v>
      </c>
      <c r="H90" s="96">
        <v>15144.754499999999</v>
      </c>
      <c r="I90" s="96">
        <v>15474.013800000001</v>
      </c>
      <c r="J90" s="96">
        <v>14152.348</v>
      </c>
      <c r="K90" s="96">
        <v>14731.514999999999</v>
      </c>
      <c r="L90" s="96">
        <v>13889.021849999999</v>
      </c>
      <c r="M90" s="96">
        <v>14674.38125</v>
      </c>
      <c r="N90" s="96">
        <v>16247.211499999999</v>
      </c>
      <c r="O90" s="96" t="e">
        <v>#N/A</v>
      </c>
      <c r="P90" s="22"/>
    </row>
    <row r="92" spans="1:16" ht="13.5" customHeight="1">
      <c r="A92" s="13" t="s">
        <v>229</v>
      </c>
      <c r="E92" s="48" t="str">
        <f t="shared" ref="E92:N92" si="22">E77</f>
        <v>FY2010</v>
      </c>
      <c r="F92" s="48" t="str">
        <f t="shared" si="22"/>
        <v>FY2011</v>
      </c>
      <c r="G92" s="48" t="str">
        <f t="shared" si="22"/>
        <v>FY2012</v>
      </c>
      <c r="H92" s="48" t="str">
        <f t="shared" si="22"/>
        <v>FY2013</v>
      </c>
      <c r="I92" s="48" t="str">
        <f t="shared" si="22"/>
        <v>FY2014</v>
      </c>
      <c r="J92" s="48" t="str">
        <f t="shared" si="22"/>
        <v>FY2015</v>
      </c>
      <c r="K92" s="48" t="str">
        <f t="shared" si="22"/>
        <v>FY2016</v>
      </c>
      <c r="L92" s="48" t="str">
        <f t="shared" si="22"/>
        <v>FY2017</v>
      </c>
      <c r="M92" s="48" t="str">
        <f t="shared" si="22"/>
        <v>FY2018</v>
      </c>
      <c r="N92" s="48" t="str">
        <f t="shared" si="22"/>
        <v>FY2019</v>
      </c>
      <c r="O92" s="48" t="str">
        <f>O77</f>
        <v>FY2020</v>
      </c>
    </row>
    <row r="93" spans="1:16" ht="13.5" customHeight="1">
      <c r="D93" s="35" t="s">
        <v>435</v>
      </c>
      <c r="E93" s="49">
        <f t="shared" ref="E93:M93" si="23">F93-1</f>
        <v>2009</v>
      </c>
      <c r="F93" s="49">
        <f t="shared" si="23"/>
        <v>2010</v>
      </c>
      <c r="G93" s="49">
        <f t="shared" si="23"/>
        <v>2011</v>
      </c>
      <c r="H93" s="49">
        <f t="shared" si="23"/>
        <v>2012</v>
      </c>
      <c r="I93" s="49">
        <f t="shared" si="23"/>
        <v>2013</v>
      </c>
      <c r="J93" s="49">
        <f t="shared" si="23"/>
        <v>2014</v>
      </c>
      <c r="K93" s="49">
        <f t="shared" si="23"/>
        <v>2015</v>
      </c>
      <c r="L93" s="49">
        <f t="shared" si="23"/>
        <v>2016</v>
      </c>
      <c r="M93" s="49">
        <f t="shared" si="23"/>
        <v>2017</v>
      </c>
      <c r="N93" s="49">
        <f>O93-1</f>
        <v>2018</v>
      </c>
      <c r="O93" s="49">
        <f>O18</f>
        <v>2019</v>
      </c>
    </row>
    <row r="94" spans="1:16" ht="13.5" customHeight="1">
      <c r="B94" s="13" t="str">
        <f t="shared" ref="B94:D105" si="24">B79</f>
        <v>ipet Insurance Co., Ltd. (TSE:7323)</v>
      </c>
      <c r="C94" s="13" t="str">
        <f t="shared" si="24"/>
        <v>TSE:7323</v>
      </c>
      <c r="D94" s="30" t="str">
        <f t="shared" si="24"/>
        <v>ｱｲﾍﾟｯﾄ損保</v>
      </c>
      <c r="E94" s="95" t="e">
        <v>#N/A</v>
      </c>
      <c r="F94" s="95" t="e">
        <v>#N/A</v>
      </c>
      <c r="G94" s="95" t="e">
        <v>#N/A</v>
      </c>
      <c r="H94" s="95" t="e">
        <v>#N/A</v>
      </c>
      <c r="I94" s="95" t="e">
        <v>#N/A</v>
      </c>
      <c r="J94" s="95" t="e">
        <v>#N/A</v>
      </c>
      <c r="K94" s="95" t="e">
        <v>#N/A</v>
      </c>
      <c r="L94" s="95" t="e">
        <v>#N/A</v>
      </c>
      <c r="M94" s="95" t="e">
        <v>#N/A</v>
      </c>
      <c r="N94" s="95" t="e">
        <v>#N/A</v>
      </c>
      <c r="O94" s="95" t="e">
        <v>#N/A</v>
      </c>
      <c r="P94" s="23"/>
    </row>
    <row r="95" spans="1:16" ht="13.5" customHeight="1">
      <c r="B95" s="13" t="str">
        <f t="shared" si="24"/>
        <v>Anicom Holdings, Inc. (TSE:8715）</v>
      </c>
      <c r="C95" s="13" t="str">
        <f t="shared" si="24"/>
        <v>TSE:8715</v>
      </c>
      <c r="D95" s="36" t="str">
        <f t="shared" si="24"/>
        <v>ｱﾆｺﾑHD</v>
      </c>
      <c r="E95" s="96" t="e">
        <v>#N/A</v>
      </c>
      <c r="F95" s="96" t="e">
        <v>#N/A</v>
      </c>
      <c r="G95" s="96" t="e">
        <v>#N/A</v>
      </c>
      <c r="H95" s="96" t="e">
        <v>#N/A</v>
      </c>
      <c r="I95" s="96" t="e">
        <v>#N/A</v>
      </c>
      <c r="J95" s="96" t="e">
        <v>#N/A</v>
      </c>
      <c r="K95" s="96" t="e">
        <v>#N/A</v>
      </c>
      <c r="L95" s="96" t="e">
        <v>#N/A</v>
      </c>
      <c r="M95" s="96" t="e">
        <v>#N/A</v>
      </c>
      <c r="N95" s="96" t="e">
        <v>#N/A</v>
      </c>
      <c r="O95" s="96" t="e">
        <v>#N/A</v>
      </c>
      <c r="P95" s="23"/>
    </row>
    <row r="96" spans="1:16" ht="13.5" customHeight="1">
      <c r="B96" s="13" t="str">
        <f t="shared" si="24"/>
        <v>Kanamoto Co.,Ltd. (TSE:9678)</v>
      </c>
      <c r="C96" s="13" t="str">
        <f t="shared" si="24"/>
        <v>TSE:9678</v>
      </c>
      <c r="D96" s="30" t="str">
        <f t="shared" si="24"/>
        <v>カナモト</v>
      </c>
      <c r="E96" s="95">
        <v>-52.081490000000002</v>
      </c>
      <c r="F96" s="95">
        <v>-21.428059999999999</v>
      </c>
      <c r="G96" s="95">
        <v>7.3383000000000003</v>
      </c>
      <c r="H96" s="95">
        <v>10.802910000000001</v>
      </c>
      <c r="I96" s="95">
        <v>22.4329</v>
      </c>
      <c r="J96" s="95">
        <v>29.513169999999999</v>
      </c>
      <c r="K96" s="95">
        <v>36.293660000000003</v>
      </c>
      <c r="L96" s="95">
        <v>41.351579999999998</v>
      </c>
      <c r="M96" s="95">
        <v>44.145290000000003</v>
      </c>
      <c r="N96" s="95">
        <v>49.343260000000001</v>
      </c>
      <c r="O96" s="95" t="e">
        <v>#N/A</v>
      </c>
      <c r="P96" s="23"/>
    </row>
    <row r="97" spans="1:16" ht="13.5" customHeight="1">
      <c r="B97" s="13" t="str">
        <f t="shared" si="24"/>
        <v>eGuarantee, Inc. (TSE:8771)</v>
      </c>
      <c r="C97" s="13" t="str">
        <f t="shared" si="24"/>
        <v>TSE:8771</v>
      </c>
      <c r="D97" s="36" t="str">
        <f t="shared" si="24"/>
        <v>ｲｰ･ｷﾞｬﾗﾝﾃｨ</v>
      </c>
      <c r="E97" s="96" t="e">
        <v>#N/A</v>
      </c>
      <c r="F97" s="96" t="e">
        <v>#N/A</v>
      </c>
      <c r="G97" s="96" t="e">
        <v>#N/A</v>
      </c>
      <c r="H97" s="96" t="e">
        <v>#N/A</v>
      </c>
      <c r="I97" s="96" t="e">
        <v>#N/A</v>
      </c>
      <c r="J97" s="96" t="e">
        <v>#N/A</v>
      </c>
      <c r="K97" s="96" t="e">
        <v>#N/A</v>
      </c>
      <c r="L97" s="96" t="e">
        <v>#N/A</v>
      </c>
      <c r="M97" s="96" t="e">
        <v>#N/A</v>
      </c>
      <c r="N97" s="96" t="e">
        <v>#N/A</v>
      </c>
      <c r="O97" s="96" t="e">
        <v>#N/A</v>
      </c>
      <c r="P97" s="23"/>
    </row>
    <row r="98" spans="1:16" ht="13.5" customHeight="1">
      <c r="B98" s="13" t="str">
        <f t="shared" si="24"/>
        <v>Tokio Marine Holdings, Inc. (TSE:8766)</v>
      </c>
      <c r="C98" s="13" t="str">
        <f t="shared" si="24"/>
        <v>TSE:8766</v>
      </c>
      <c r="D98" s="30" t="str">
        <f t="shared" si="24"/>
        <v>東京海上HD</v>
      </c>
      <c r="E98" s="95" t="e">
        <v>#N/A</v>
      </c>
      <c r="F98" s="95" t="e">
        <v>#N/A</v>
      </c>
      <c r="G98" s="95" t="e">
        <v>#N/A</v>
      </c>
      <c r="H98" s="95" t="e">
        <v>#N/A</v>
      </c>
      <c r="I98" s="95" t="e">
        <v>#N/A</v>
      </c>
      <c r="J98" s="95" t="e">
        <v>#N/A</v>
      </c>
      <c r="K98" s="95" t="e">
        <v>#N/A</v>
      </c>
      <c r="L98" s="95" t="e">
        <v>#N/A</v>
      </c>
      <c r="M98" s="95" t="e">
        <v>#N/A</v>
      </c>
      <c r="N98" s="95" t="e">
        <v>#N/A</v>
      </c>
      <c r="O98" s="95" t="e">
        <v>#N/A</v>
      </c>
      <c r="P98" s="23"/>
    </row>
    <row r="99" spans="1:16" ht="13.5" customHeight="1">
      <c r="B99" s="13" t="str">
        <f t="shared" si="24"/>
        <v>Sompo Holdings, Inc. (TSE:8630)</v>
      </c>
      <c r="C99" s="13" t="str">
        <f t="shared" si="24"/>
        <v>TSE:8630</v>
      </c>
      <c r="D99" s="36" t="str">
        <f t="shared" si="24"/>
        <v>SOMPO HD</v>
      </c>
      <c r="E99" s="96" t="e">
        <v>#N/A</v>
      </c>
      <c r="F99" s="96" t="e">
        <v>#N/A</v>
      </c>
      <c r="G99" s="96" t="e">
        <v>#N/A</v>
      </c>
      <c r="H99" s="96" t="e">
        <v>#N/A</v>
      </c>
      <c r="I99" s="96" t="e">
        <v>#N/A</v>
      </c>
      <c r="J99" s="96" t="e">
        <v>#N/A</v>
      </c>
      <c r="K99" s="96" t="e">
        <v>#N/A</v>
      </c>
      <c r="L99" s="96" t="e">
        <v>#N/A</v>
      </c>
      <c r="M99" s="96" t="e">
        <v>#N/A</v>
      </c>
      <c r="N99" s="96" t="e">
        <v>#N/A</v>
      </c>
      <c r="O99" s="96" t="e">
        <v>#N/A</v>
      </c>
      <c r="P99" s="23"/>
    </row>
    <row r="100" spans="1:16" ht="13.5" customHeight="1">
      <c r="B100" s="13" t="str">
        <f t="shared" si="24"/>
        <v xml:space="preserve">MS&amp;AD Insurance Group Holdings, Inc. (TSE:8725)	</v>
      </c>
      <c r="C100" s="13" t="str">
        <f t="shared" si="24"/>
        <v>TSE:8725</v>
      </c>
      <c r="D100" s="30" t="str">
        <f t="shared" si="24"/>
        <v>MS&amp;AD</v>
      </c>
      <c r="E100" s="95" t="e">
        <v>#N/A</v>
      </c>
      <c r="F100" s="95" t="e">
        <v>#N/A</v>
      </c>
      <c r="G100" s="95" t="e">
        <v>#N/A</v>
      </c>
      <c r="H100" s="95" t="e">
        <v>#N/A</v>
      </c>
      <c r="I100" s="95" t="e">
        <v>#N/A</v>
      </c>
      <c r="J100" s="95" t="e">
        <v>#N/A</v>
      </c>
      <c r="K100" s="95" t="e">
        <v>#N/A</v>
      </c>
      <c r="L100" s="95" t="e">
        <v>#N/A</v>
      </c>
      <c r="M100" s="95" t="e">
        <v>#N/A</v>
      </c>
      <c r="N100" s="95" t="e">
        <v>#N/A</v>
      </c>
      <c r="O100" s="95" t="e">
        <v>#N/A</v>
      </c>
      <c r="P100" s="23"/>
    </row>
    <row r="101" spans="1:16" ht="13.5" customHeight="1">
      <c r="B101" s="13" t="str">
        <f t="shared" si="24"/>
        <v>FBL Financial Group, Inc. (NYSE:FFG)</v>
      </c>
      <c r="C101" s="13" t="str">
        <f t="shared" si="24"/>
        <v>NYSE:FFG</v>
      </c>
      <c r="D101" s="37" t="str">
        <f t="shared" si="24"/>
        <v>FBL FG</v>
      </c>
      <c r="E101" s="96" t="e">
        <v>#N/A</v>
      </c>
      <c r="F101" s="96" t="e">
        <v>#N/A</v>
      </c>
      <c r="G101" s="96" t="e">
        <v>#N/A</v>
      </c>
      <c r="H101" s="96" t="e">
        <v>#N/A</v>
      </c>
      <c r="I101" s="96" t="e">
        <v>#N/A</v>
      </c>
      <c r="J101" s="96" t="e">
        <v>#N/A</v>
      </c>
      <c r="K101" s="96" t="e">
        <v>#N/A</v>
      </c>
      <c r="L101" s="96" t="e">
        <v>#N/A</v>
      </c>
      <c r="M101" s="96" t="e">
        <v>#N/A</v>
      </c>
      <c r="N101" s="96" t="e">
        <v>#N/A</v>
      </c>
      <c r="O101" s="96" t="e">
        <v>#N/A</v>
      </c>
      <c r="P101" s="23"/>
    </row>
    <row r="102" spans="1:16" ht="13.5" customHeight="1">
      <c r="B102" s="13" t="str">
        <f t="shared" si="24"/>
        <v>ProAssurance Corporation (NYSE:PRA)</v>
      </c>
      <c r="C102" s="13" t="str">
        <f t="shared" si="24"/>
        <v>NYSE:PRA</v>
      </c>
      <c r="D102" s="17" t="str">
        <f t="shared" si="24"/>
        <v>ProAssurance</v>
      </c>
      <c r="E102" s="95" t="e">
        <v>#N/A</v>
      </c>
      <c r="F102" s="95" t="e">
        <v>#N/A</v>
      </c>
      <c r="G102" s="95" t="e">
        <v>#N/A</v>
      </c>
      <c r="H102" s="95" t="e">
        <v>#N/A</v>
      </c>
      <c r="I102" s="95" t="e">
        <v>#N/A</v>
      </c>
      <c r="J102" s="95" t="e">
        <v>#N/A</v>
      </c>
      <c r="K102" s="95" t="e">
        <v>#N/A</v>
      </c>
      <c r="L102" s="95" t="e">
        <v>#N/A</v>
      </c>
      <c r="M102" s="95" t="e">
        <v>#N/A</v>
      </c>
      <c r="N102" s="95" t="e">
        <v>#N/A</v>
      </c>
      <c r="O102" s="95" t="e">
        <v>#N/A</v>
      </c>
      <c r="P102" s="23"/>
    </row>
    <row r="103" spans="1:16" ht="13.5" customHeight="1">
      <c r="B103" s="13" t="str">
        <f t="shared" si="24"/>
        <v>National Western Life Group, Inc. (NasdaqGS:NWLI)</v>
      </c>
      <c r="C103" s="13" t="str">
        <f t="shared" si="24"/>
        <v>NasdaqGS:NWLI</v>
      </c>
      <c r="D103" s="37" t="str">
        <f t="shared" si="24"/>
        <v>Natl. Western Life</v>
      </c>
      <c r="E103" s="96" t="e">
        <v>#N/A</v>
      </c>
      <c r="F103" s="96" t="e">
        <v>#N/A</v>
      </c>
      <c r="G103" s="96" t="e">
        <v>#N/A</v>
      </c>
      <c r="H103" s="96" t="e">
        <v>#N/A</v>
      </c>
      <c r="I103" s="96" t="e">
        <v>#N/A</v>
      </c>
      <c r="J103" s="96" t="e">
        <v>#N/A</v>
      </c>
      <c r="K103" s="96" t="e">
        <v>#N/A</v>
      </c>
      <c r="L103" s="96" t="e">
        <v>#N/A</v>
      </c>
      <c r="M103" s="96" t="e">
        <v>#N/A</v>
      </c>
      <c r="N103" s="96" t="e">
        <v>#N/A</v>
      </c>
      <c r="O103" s="96" t="e">
        <v>#N/A</v>
      </c>
      <c r="P103" s="23"/>
    </row>
    <row r="104" spans="1:16" ht="13.5" customHeight="1">
      <c r="B104" s="13" t="str">
        <f t="shared" si="24"/>
        <v>Allianz SE (XTRA:ALV)</v>
      </c>
      <c r="C104" s="13" t="str">
        <f t="shared" si="24"/>
        <v>XTRA:ALV</v>
      </c>
      <c r="D104" s="17" t="str">
        <f t="shared" si="24"/>
        <v>Allianz</v>
      </c>
      <c r="E104" s="95" t="e">
        <v>#N/A</v>
      </c>
      <c r="F104" s="95" t="e">
        <v>#N/A</v>
      </c>
      <c r="G104" s="95" t="e">
        <v>#N/A</v>
      </c>
      <c r="H104" s="95" t="e">
        <v>#N/A</v>
      </c>
      <c r="I104" s="95" t="e">
        <v>#N/A</v>
      </c>
      <c r="J104" s="95" t="e">
        <v>#N/A</v>
      </c>
      <c r="K104" s="95" t="e">
        <v>#N/A</v>
      </c>
      <c r="L104" s="95" t="e">
        <v>#N/A</v>
      </c>
      <c r="M104" s="95" t="e">
        <v>#N/A</v>
      </c>
      <c r="N104" s="95" t="e">
        <v>#N/A</v>
      </c>
      <c r="O104" s="95" t="e">
        <v>#N/A</v>
      </c>
      <c r="P104" s="23"/>
    </row>
    <row r="105" spans="1:16" ht="13.5" customHeight="1">
      <c r="B105" s="13" t="str">
        <f t="shared" si="24"/>
        <v>Zurich Insurance Group AG (SWX:ZURN)</v>
      </c>
      <c r="C105" s="13" t="str">
        <f t="shared" si="24"/>
        <v>SWX:ZURN</v>
      </c>
      <c r="D105" s="37" t="str">
        <f t="shared" si="24"/>
        <v>Zurich Ins.</v>
      </c>
      <c r="E105" s="96" t="e">
        <v>#N/A</v>
      </c>
      <c r="F105" s="96" t="e">
        <v>#N/A</v>
      </c>
      <c r="G105" s="96" t="e">
        <v>#N/A</v>
      </c>
      <c r="H105" s="96" t="e">
        <v>#N/A</v>
      </c>
      <c r="I105" s="96" t="e">
        <v>#N/A</v>
      </c>
      <c r="J105" s="96" t="e">
        <v>#N/A</v>
      </c>
      <c r="K105" s="96" t="e">
        <v>#N/A</v>
      </c>
      <c r="L105" s="96" t="e">
        <v>#N/A</v>
      </c>
      <c r="M105" s="96" t="e">
        <v>#N/A</v>
      </c>
      <c r="N105" s="96" t="e">
        <v>#N/A</v>
      </c>
      <c r="O105" s="96" t="e">
        <v>#N/A</v>
      </c>
      <c r="P105" s="23"/>
    </row>
    <row r="107" spans="1:16" ht="13.5" customHeight="1">
      <c r="A107" s="13" t="s">
        <v>230</v>
      </c>
      <c r="E107" s="48" t="str">
        <f t="shared" ref="E107:N107" si="25">E92</f>
        <v>FY2010</v>
      </c>
      <c r="F107" s="48" t="str">
        <f t="shared" si="25"/>
        <v>FY2011</v>
      </c>
      <c r="G107" s="48" t="str">
        <f t="shared" si="25"/>
        <v>FY2012</v>
      </c>
      <c r="H107" s="48" t="str">
        <f t="shared" si="25"/>
        <v>FY2013</v>
      </c>
      <c r="I107" s="48" t="str">
        <f t="shared" si="25"/>
        <v>FY2014</v>
      </c>
      <c r="J107" s="48" t="str">
        <f t="shared" si="25"/>
        <v>FY2015</v>
      </c>
      <c r="K107" s="48" t="str">
        <f t="shared" si="25"/>
        <v>FY2016</v>
      </c>
      <c r="L107" s="48" t="str">
        <f t="shared" si="25"/>
        <v>FY2017</v>
      </c>
      <c r="M107" s="48" t="str">
        <f t="shared" si="25"/>
        <v>FY2018</v>
      </c>
      <c r="N107" s="48" t="str">
        <f t="shared" si="25"/>
        <v>FY2019</v>
      </c>
      <c r="O107" s="48" t="str">
        <f>O92</f>
        <v>FY2020</v>
      </c>
    </row>
    <row r="108" spans="1:16" ht="13.5" customHeight="1">
      <c r="D108" s="35" t="s">
        <v>1013</v>
      </c>
      <c r="E108" s="49">
        <f t="shared" ref="E108:M108" si="26">F108-1</f>
        <v>2009</v>
      </c>
      <c r="F108" s="49">
        <f t="shared" si="26"/>
        <v>2010</v>
      </c>
      <c r="G108" s="49">
        <f t="shared" si="26"/>
        <v>2011</v>
      </c>
      <c r="H108" s="49">
        <f t="shared" si="26"/>
        <v>2012</v>
      </c>
      <c r="I108" s="49">
        <f t="shared" si="26"/>
        <v>2013</v>
      </c>
      <c r="J108" s="49">
        <f t="shared" si="26"/>
        <v>2014</v>
      </c>
      <c r="K108" s="49">
        <f t="shared" si="26"/>
        <v>2015</v>
      </c>
      <c r="L108" s="49">
        <f t="shared" si="26"/>
        <v>2016</v>
      </c>
      <c r="M108" s="49">
        <f t="shared" si="26"/>
        <v>2017</v>
      </c>
      <c r="N108" s="49">
        <f>O108-1</f>
        <v>2018</v>
      </c>
      <c r="O108" s="49">
        <f t="shared" ref="O108" si="27">O93</f>
        <v>2019</v>
      </c>
    </row>
    <row r="109" spans="1:16" ht="13.5" customHeight="1">
      <c r="B109" s="13" t="str">
        <f t="shared" ref="B109:D120" si="28">B94</f>
        <v>ipet Insurance Co., Ltd. (TSE:7323)</v>
      </c>
      <c r="C109" s="13" t="str">
        <f t="shared" si="28"/>
        <v>TSE:7323</v>
      </c>
      <c r="D109" s="30" t="str">
        <f t="shared" si="28"/>
        <v>ｱｲﾍﾟｯﾄ損保</v>
      </c>
      <c r="E109" s="95" t="e">
        <v>#N/A</v>
      </c>
      <c r="F109" s="95" t="e">
        <v>#N/A</v>
      </c>
      <c r="G109" s="95" t="e">
        <v>#N/A</v>
      </c>
      <c r="H109" s="95" t="e">
        <v>#N/A</v>
      </c>
      <c r="I109" s="95" t="e">
        <v>#N/A</v>
      </c>
      <c r="J109" s="95" t="e">
        <v>#N/A</v>
      </c>
      <c r="K109" s="95" t="e">
        <v>#N/A</v>
      </c>
      <c r="L109" s="95" t="e">
        <v>#N/A</v>
      </c>
      <c r="M109" s="95">
        <v>13.04</v>
      </c>
      <c r="N109" s="95">
        <v>15.29</v>
      </c>
      <c r="O109" s="95">
        <v>15.44</v>
      </c>
      <c r="P109" s="22"/>
    </row>
    <row r="110" spans="1:16" ht="13.5" customHeight="1">
      <c r="B110" s="13" t="str">
        <f t="shared" si="28"/>
        <v>Anicom Holdings, Inc. (TSE:8715）</v>
      </c>
      <c r="C110" s="13" t="str">
        <f t="shared" si="28"/>
        <v>TSE:8715</v>
      </c>
      <c r="D110" s="36" t="str">
        <f t="shared" si="28"/>
        <v>ｱﾆｺﾑHD</v>
      </c>
      <c r="E110" s="96">
        <v>16.084540000000001</v>
      </c>
      <c r="F110" s="96">
        <v>17.920000000000002</v>
      </c>
      <c r="G110" s="96">
        <v>18.79</v>
      </c>
      <c r="H110" s="96">
        <v>15.07</v>
      </c>
      <c r="I110" s="96">
        <v>20.09</v>
      </c>
      <c r="J110" s="96">
        <v>30.94</v>
      </c>
      <c r="K110" s="96">
        <v>19.600000000000001</v>
      </c>
      <c r="L110" s="96">
        <v>32.31</v>
      </c>
      <c r="M110" s="96">
        <v>33.93</v>
      </c>
      <c r="N110" s="96">
        <v>43.59</v>
      </c>
      <c r="O110" s="96">
        <v>42.46</v>
      </c>
      <c r="P110" s="22"/>
    </row>
    <row r="111" spans="1:16" ht="13.5" customHeight="1">
      <c r="B111" s="13" t="str">
        <f t="shared" si="28"/>
        <v>Kanamoto Co.,Ltd. (TSE:9678)</v>
      </c>
      <c r="C111" s="13" t="str">
        <f t="shared" si="28"/>
        <v>TSE:9678</v>
      </c>
      <c r="D111" s="30" t="str">
        <f t="shared" si="28"/>
        <v>カナモト</v>
      </c>
      <c r="E111" s="95">
        <v>90.886369999999999</v>
      </c>
      <c r="F111" s="95">
        <v>69.03</v>
      </c>
      <c r="G111" s="95">
        <v>143.06</v>
      </c>
      <c r="H111" s="95">
        <v>207.59</v>
      </c>
      <c r="I111" s="95">
        <v>247.82</v>
      </c>
      <c r="J111" s="95">
        <v>335.09</v>
      </c>
      <c r="K111" s="95">
        <v>266.18</v>
      </c>
      <c r="L111" s="95">
        <v>377.88</v>
      </c>
      <c r="M111" s="95">
        <v>354.21</v>
      </c>
      <c r="N111" s="95">
        <v>391.46</v>
      </c>
      <c r="O111" s="95" t="e">
        <v>#N/A</v>
      </c>
      <c r="P111" s="22"/>
    </row>
    <row r="112" spans="1:16" ht="13.5" customHeight="1">
      <c r="B112" s="13" t="str">
        <f t="shared" si="28"/>
        <v>eGuarantee, Inc. (TSE:8771)</v>
      </c>
      <c r="C112" s="13" t="str">
        <f t="shared" si="28"/>
        <v>TSE:8771</v>
      </c>
      <c r="D112" s="36" t="str">
        <f t="shared" si="28"/>
        <v>ｲｰ･ｷﾞｬﾗﾝﾃｨ</v>
      </c>
      <c r="E112" s="96">
        <v>4.8109700000000002</v>
      </c>
      <c r="F112" s="96">
        <v>6.94</v>
      </c>
      <c r="G112" s="96">
        <v>2.14</v>
      </c>
      <c r="H112" s="96">
        <v>6.12</v>
      </c>
      <c r="I112" s="96">
        <v>5.62</v>
      </c>
      <c r="J112" s="96">
        <v>11.91</v>
      </c>
      <c r="K112" s="96">
        <v>17.38</v>
      </c>
      <c r="L112" s="96">
        <v>13.08</v>
      </c>
      <c r="M112" s="96">
        <v>18.41</v>
      </c>
      <c r="N112" s="96">
        <v>18.809999999999999</v>
      </c>
      <c r="O112" s="96">
        <v>10.36</v>
      </c>
      <c r="P112" s="22"/>
    </row>
    <row r="113" spans="2:16" ht="13.5" customHeight="1">
      <c r="B113" s="13" t="str">
        <f t="shared" si="28"/>
        <v>Tokio Marine Holdings, Inc. (TSE:8766)</v>
      </c>
      <c r="C113" s="13" t="str">
        <f t="shared" si="28"/>
        <v>TSE:8766</v>
      </c>
      <c r="D113" s="30" t="str">
        <f t="shared" si="28"/>
        <v>東京海上HD</v>
      </c>
      <c r="E113" s="95">
        <v>3715.62</v>
      </c>
      <c r="F113" s="95">
        <v>1835.79</v>
      </c>
      <c r="G113" s="95">
        <v>724.29</v>
      </c>
      <c r="H113" s="95">
        <v>1387.24</v>
      </c>
      <c r="I113" s="95">
        <v>4247.29</v>
      </c>
      <c r="J113" s="95">
        <v>6846.93</v>
      </c>
      <c r="K113" s="95">
        <v>8742.41</v>
      </c>
      <c r="L113" s="95">
        <v>9416.2099999999991</v>
      </c>
      <c r="M113" s="95">
        <v>9160.25</v>
      </c>
      <c r="N113" s="95">
        <v>9454.3700000000008</v>
      </c>
      <c r="O113" s="95">
        <v>9976.23</v>
      </c>
      <c r="P113" s="22"/>
    </row>
    <row r="114" spans="2:16" ht="13.5" customHeight="1">
      <c r="B114" s="13" t="str">
        <f t="shared" si="28"/>
        <v>Sompo Holdings, Inc. (TSE:8630)</v>
      </c>
      <c r="C114" s="13" t="str">
        <f t="shared" si="28"/>
        <v>TSE:8630</v>
      </c>
      <c r="D114" s="36" t="str">
        <f t="shared" si="28"/>
        <v>SOMPO HD</v>
      </c>
      <c r="E114" s="96" t="e">
        <v>#N/A</v>
      </c>
      <c r="F114" s="96">
        <v>-185.96</v>
      </c>
      <c r="G114" s="96">
        <v>-1445.55</v>
      </c>
      <c r="H114" s="96">
        <v>-325.99</v>
      </c>
      <c r="I114" s="96">
        <v>1236.8499999999999</v>
      </c>
      <c r="J114" s="96">
        <v>1527.71</v>
      </c>
      <c r="K114" s="96">
        <v>2664.32</v>
      </c>
      <c r="L114" s="96">
        <v>3629.2</v>
      </c>
      <c r="M114" s="96">
        <v>2464.33</v>
      </c>
      <c r="N114" s="96">
        <v>787.72</v>
      </c>
      <c r="O114" s="96">
        <v>3564.46</v>
      </c>
      <c r="P114" s="22"/>
    </row>
    <row r="115" spans="2:16" ht="13.5" customHeight="1">
      <c r="B115" s="13" t="str">
        <f t="shared" si="28"/>
        <v xml:space="preserve">MS&amp;AD Insurance Group Holdings, Inc. (TSE:8725)	</v>
      </c>
      <c r="C115" s="13" t="str">
        <f t="shared" si="28"/>
        <v>TSE:8725</v>
      </c>
      <c r="D115" s="30" t="str">
        <f t="shared" si="28"/>
        <v>MS&amp;AD</v>
      </c>
      <c r="E115" s="95">
        <v>-339.3</v>
      </c>
      <c r="F115" s="95">
        <v>-593.39</v>
      </c>
      <c r="G115" s="95">
        <v>-2052.7199999999998</v>
      </c>
      <c r="H115" s="95">
        <v>1187.51</v>
      </c>
      <c r="I115" s="95">
        <v>4899.5</v>
      </c>
      <c r="J115" s="95">
        <v>6281.84</v>
      </c>
      <c r="K115" s="95">
        <v>12910.17</v>
      </c>
      <c r="L115" s="95">
        <v>10869.48</v>
      </c>
      <c r="M115" s="95">
        <v>8226.4</v>
      </c>
      <c r="N115" s="95">
        <v>7767.24</v>
      </c>
      <c r="O115" s="95">
        <v>6678.96</v>
      </c>
      <c r="P115" s="22"/>
    </row>
    <row r="116" spans="2:16" ht="13.5" customHeight="1">
      <c r="B116" s="13" t="str">
        <f t="shared" si="28"/>
        <v>FBL Financial Group, Inc. (NYSE:FFG)</v>
      </c>
      <c r="C116" s="13" t="str">
        <f t="shared" si="28"/>
        <v>NYSE:FFG</v>
      </c>
      <c r="D116" s="37" t="str">
        <f t="shared" si="28"/>
        <v>FBL FG</v>
      </c>
      <c r="E116" s="96">
        <v>418.45457390000001</v>
      </c>
      <c r="F116" s="96">
        <v>276.5423644</v>
      </c>
      <c r="G116" s="96">
        <v>178.59401109999999</v>
      </c>
      <c r="H116" s="96">
        <v>191.66216249999999</v>
      </c>
      <c r="I116" s="96">
        <v>250.1025219</v>
      </c>
      <c r="J116" s="96">
        <v>270.34181999999998</v>
      </c>
      <c r="K116" s="96">
        <v>274.55163499999998</v>
      </c>
      <c r="L116" s="96">
        <v>269.9117559</v>
      </c>
      <c r="M116" s="96">
        <v>262.41304559999998</v>
      </c>
      <c r="N116" s="96">
        <v>231.54069559999999</v>
      </c>
      <c r="O116" s="96" t="e">
        <v>#N/A</v>
      </c>
      <c r="P116" s="22"/>
    </row>
    <row r="117" spans="2:16" ht="13.5" customHeight="1">
      <c r="B117" s="13" t="str">
        <f t="shared" si="28"/>
        <v>ProAssurance Corporation (NYSE:PRA)</v>
      </c>
      <c r="C117" s="13" t="str">
        <f t="shared" si="28"/>
        <v>NYSE:PRA</v>
      </c>
      <c r="D117" s="17" t="str">
        <f t="shared" si="28"/>
        <v>ProAssurance</v>
      </c>
      <c r="E117" s="95">
        <v>112.9326179</v>
      </c>
      <c r="F117" s="95">
        <v>122.61466160000001</v>
      </c>
      <c r="G117" s="95">
        <v>78.9266875</v>
      </c>
      <c r="H117" s="95">
        <v>40.590003000000003</v>
      </c>
      <c r="I117" s="95">
        <v>115.0151961</v>
      </c>
      <c r="J117" s="95">
        <v>133.57104799999999</v>
      </c>
      <c r="K117" s="95">
        <v>208.96265249999999</v>
      </c>
      <c r="L117" s="95">
        <v>195.2955738</v>
      </c>
      <c r="M117" s="95">
        <v>194.4862948</v>
      </c>
      <c r="N117" s="95">
        <v>161.02236379999999</v>
      </c>
      <c r="O117" s="95" t="e">
        <v>#N/A</v>
      </c>
      <c r="P117" s="22"/>
    </row>
    <row r="118" spans="2:16" ht="13.5" customHeight="1">
      <c r="B118" s="13" t="str">
        <f t="shared" si="28"/>
        <v>National Western Life Group, Inc. (NasdaqGS:NWLI)</v>
      </c>
      <c r="C118" s="13" t="str">
        <f t="shared" si="28"/>
        <v>NasdaqGS:NWLI</v>
      </c>
      <c r="D118" s="37" t="str">
        <f t="shared" si="28"/>
        <v>Natl. Western Life</v>
      </c>
      <c r="E118" s="96">
        <v>145.12455180000001</v>
      </c>
      <c r="F118" s="96">
        <v>188.322191</v>
      </c>
      <c r="G118" s="96">
        <v>251.078551</v>
      </c>
      <c r="H118" s="96">
        <v>266.65934850000002</v>
      </c>
      <c r="I118" s="96">
        <v>375.30593520000002</v>
      </c>
      <c r="J118" s="96">
        <v>416.161248</v>
      </c>
      <c r="K118" s="96">
        <v>360.92445249999997</v>
      </c>
      <c r="L118" s="96">
        <v>311.0190255</v>
      </c>
      <c r="M118" s="96">
        <v>358.35442449999999</v>
      </c>
      <c r="N118" s="96">
        <v>357.57884630000001</v>
      </c>
      <c r="O118" s="96" t="e">
        <v>#N/A</v>
      </c>
      <c r="P118" s="22"/>
    </row>
    <row r="119" spans="2:16" ht="13.5" customHeight="1">
      <c r="B119" s="13" t="str">
        <f t="shared" si="28"/>
        <v>Allianz SE (XTRA:ALV)</v>
      </c>
      <c r="C119" s="13" t="str">
        <f t="shared" si="28"/>
        <v>XTRA:ALV</v>
      </c>
      <c r="D119" s="17" t="str">
        <f t="shared" si="28"/>
        <v>Allianz</v>
      </c>
      <c r="E119" s="95">
        <v>16769.894606499998</v>
      </c>
      <c r="F119" s="95">
        <v>16634.432998799999</v>
      </c>
      <c r="G119" s="95">
        <v>21540.214384700001</v>
      </c>
      <c r="H119" s="95">
        <v>33651.185705399999</v>
      </c>
      <c r="I119" s="95">
        <v>46741.5694487</v>
      </c>
      <c r="J119" s="95">
        <v>30891.040999299999</v>
      </c>
      <c r="K119" s="95">
        <v>26449.612055400001</v>
      </c>
      <c r="L119" s="95">
        <v>44886.2917868</v>
      </c>
      <c r="M119" s="95">
        <v>32248.7231508</v>
      </c>
      <c r="N119" s="95">
        <v>44451.344361099997</v>
      </c>
      <c r="O119" s="95" t="e">
        <v>#N/A</v>
      </c>
      <c r="P119" s="22"/>
    </row>
    <row r="120" spans="2:16" ht="13.5" customHeight="1">
      <c r="B120" s="13" t="str">
        <f t="shared" si="28"/>
        <v>Zurich Insurance Group AG (SWX:ZURN)</v>
      </c>
      <c r="C120" s="13" t="str">
        <f t="shared" si="28"/>
        <v>SWX:ZURN</v>
      </c>
      <c r="D120" s="37" t="str">
        <f t="shared" si="28"/>
        <v>Zurich Ins.</v>
      </c>
      <c r="E120" s="96">
        <v>1251.9130500000001</v>
      </c>
      <c r="F120" s="96">
        <v>2992.1966000000002</v>
      </c>
      <c r="G120" s="96">
        <v>2480.6765999999998</v>
      </c>
      <c r="H120" s="96">
        <v>2094.5880000000002</v>
      </c>
      <c r="I120" s="96">
        <v>7020.5730000000003</v>
      </c>
      <c r="J120" s="96">
        <v>6276.8440000000001</v>
      </c>
      <c r="K120" s="96">
        <v>1719.7275</v>
      </c>
      <c r="L120" s="96">
        <v>5864.90445</v>
      </c>
      <c r="M120" s="96">
        <v>4814.2942000000003</v>
      </c>
      <c r="N120" s="96">
        <v>5307.7846799999998</v>
      </c>
      <c r="O120" s="96" t="e">
        <v>#N/A</v>
      </c>
      <c r="P120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4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51" customWidth="1"/>
    <col min="2" max="2" width="12.5" style="51" customWidth="1"/>
    <col min="3" max="32" width="11" style="51" customWidth="1"/>
    <col min="33" max="16384" width="8.875" style="51"/>
  </cols>
  <sheetData>
    <row r="1" spans="1:32" ht="15">
      <c r="A1" s="60" t="str">
        <f>Assumptions!B2</f>
        <v>TSE:7323</v>
      </c>
      <c r="B1" s="59" t="str">
        <f>Assumptions!C2</f>
        <v>ｱｲﾍﾟｯﾄ損保</v>
      </c>
      <c r="C1" s="60" t="str">
        <f t="shared" ref="C1:S1" si="0">CONCATENATE(LEFT(D1,2),RIGHT(D1,4)*1-1)</f>
        <v>FY2002</v>
      </c>
      <c r="D1" s="60" t="str">
        <f t="shared" si="0"/>
        <v>FY2003</v>
      </c>
      <c r="E1" s="60" t="str">
        <f t="shared" si="0"/>
        <v>FY2004</v>
      </c>
      <c r="F1" s="60" t="str">
        <f t="shared" si="0"/>
        <v>FY2005</v>
      </c>
      <c r="G1" s="60" t="str">
        <f t="shared" si="0"/>
        <v>FY2006</v>
      </c>
      <c r="H1" s="60" t="str">
        <f t="shared" si="0"/>
        <v>FY2007</v>
      </c>
      <c r="I1" s="60" t="str">
        <f t="shared" si="0"/>
        <v>FY2008</v>
      </c>
      <c r="J1" s="60" t="str">
        <f t="shared" si="0"/>
        <v>FY2009</v>
      </c>
      <c r="K1" s="60" t="str">
        <f t="shared" si="0"/>
        <v>FY2010</v>
      </c>
      <c r="L1" s="60" t="str">
        <f t="shared" si="0"/>
        <v>FY2011</v>
      </c>
      <c r="M1" s="60" t="str">
        <f t="shared" si="0"/>
        <v>FY2012</v>
      </c>
      <c r="N1" s="60" t="str">
        <f t="shared" si="0"/>
        <v>FY2013</v>
      </c>
      <c r="O1" s="60" t="str">
        <f t="shared" si="0"/>
        <v>FY2014</v>
      </c>
      <c r="P1" s="60" t="str">
        <f t="shared" si="0"/>
        <v>FY2015</v>
      </c>
      <c r="Q1" s="60" t="str">
        <f t="shared" si="0"/>
        <v>FY2016</v>
      </c>
      <c r="R1" s="60" t="str">
        <f t="shared" si="0"/>
        <v>FY2017</v>
      </c>
      <c r="S1" s="60" t="str">
        <f t="shared" si="0"/>
        <v>FY2018</v>
      </c>
      <c r="T1" s="60" t="str">
        <f>CONCATENATE(LEFT(U1,2),RIGHT(U1,4)*1-1)</f>
        <v>FY2019</v>
      </c>
      <c r="U1" s="60" t="str">
        <f>Assumptions!D2</f>
        <v>FY2020</v>
      </c>
      <c r="V1" s="60" t="str">
        <f t="shared" ref="V1:AE1" si="1">CONCATENATE(LEFT(U1,2),RIGHT(U1,4)*1+1)</f>
        <v>FY2021</v>
      </c>
      <c r="W1" s="60" t="str">
        <f t="shared" si="1"/>
        <v>FY2022</v>
      </c>
      <c r="X1" s="60" t="str">
        <f t="shared" si="1"/>
        <v>FY2023</v>
      </c>
      <c r="Y1" s="60" t="str">
        <f t="shared" si="1"/>
        <v>FY2024</v>
      </c>
      <c r="Z1" s="60" t="str">
        <f t="shared" si="1"/>
        <v>FY2025</v>
      </c>
      <c r="AA1" s="60" t="str">
        <f t="shared" si="1"/>
        <v>FY2026</v>
      </c>
      <c r="AB1" s="60" t="str">
        <f t="shared" si="1"/>
        <v>FY2027</v>
      </c>
      <c r="AC1" s="60" t="str">
        <f t="shared" si="1"/>
        <v>FY2028</v>
      </c>
      <c r="AD1" s="60" t="str">
        <f t="shared" si="1"/>
        <v>FY2029</v>
      </c>
      <c r="AE1" s="60" t="str">
        <f t="shared" si="1"/>
        <v>FY2030</v>
      </c>
      <c r="AF1" s="58"/>
    </row>
    <row r="2" spans="1:32" ht="15">
      <c r="A2" s="58" t="s">
        <v>1052</v>
      </c>
      <c r="B2" s="60" t="s">
        <v>1053</v>
      </c>
      <c r="C2" s="60" t="e">
        <f t="shared" ref="C2:T2" si="2">IF(MONTH(C3)*1&gt;6,RIGHT(C1,4)*1,RIGHT(C1,4)*1-1)</f>
        <v>#VALUE!</v>
      </c>
      <c r="D2" s="60" t="e">
        <f t="shared" si="2"/>
        <v>#VALUE!</v>
      </c>
      <c r="E2" s="60" t="e">
        <f t="shared" si="2"/>
        <v>#VALUE!</v>
      </c>
      <c r="F2" s="60" t="e">
        <f t="shared" si="2"/>
        <v>#VALUE!</v>
      </c>
      <c r="G2" s="60" t="e">
        <f t="shared" si="2"/>
        <v>#VALUE!</v>
      </c>
      <c r="H2" s="60" t="e">
        <f t="shared" si="2"/>
        <v>#VALUE!</v>
      </c>
      <c r="I2" s="60" t="e">
        <f t="shared" si="2"/>
        <v>#VALUE!</v>
      </c>
      <c r="J2" s="60" t="e">
        <f t="shared" si="2"/>
        <v>#VALUE!</v>
      </c>
      <c r="K2" s="60" t="e">
        <f t="shared" si="2"/>
        <v>#VALUE!</v>
      </c>
      <c r="L2" s="60" t="e">
        <f t="shared" si="2"/>
        <v>#VALUE!</v>
      </c>
      <c r="M2" s="60" t="e">
        <f t="shared" si="2"/>
        <v>#VALUE!</v>
      </c>
      <c r="N2" s="60" t="e">
        <f t="shared" si="2"/>
        <v>#VALUE!</v>
      </c>
      <c r="O2" s="60" t="e">
        <f t="shared" si="2"/>
        <v>#VALUE!</v>
      </c>
      <c r="P2" s="60" t="e">
        <f t="shared" si="2"/>
        <v>#VALUE!</v>
      </c>
      <c r="Q2" s="60">
        <f t="shared" si="2"/>
        <v>2015</v>
      </c>
      <c r="R2" s="60">
        <f t="shared" si="2"/>
        <v>2016</v>
      </c>
      <c r="S2" s="60">
        <f t="shared" si="2"/>
        <v>2017</v>
      </c>
      <c r="T2" s="60">
        <f t="shared" si="2"/>
        <v>2018</v>
      </c>
      <c r="U2" s="60">
        <f>IF(MONTH(U3)*1&gt;6,RIGHT(U1,4)*1,RIGHT(U1,4)*1-1)</f>
        <v>2019</v>
      </c>
      <c r="V2" s="60" t="str">
        <f>CONCATENATE($U2*1+1,"E")</f>
        <v>2020E</v>
      </c>
      <c r="W2" s="60" t="str">
        <f>CONCATENATE($U2*1+2,"E")</f>
        <v>2021E</v>
      </c>
      <c r="X2" s="60" t="str">
        <f>CONCATENATE($U2*1+3,"E")</f>
        <v>2022E</v>
      </c>
      <c r="Y2" s="60" t="str">
        <f>CONCATENATE($U2*1+4,"E")</f>
        <v>2023E</v>
      </c>
      <c r="Z2" s="60" t="str">
        <f>CONCATENATE($U2*1+5,"E")</f>
        <v>2024E</v>
      </c>
      <c r="AA2" s="60" t="str">
        <f>CONCATENATE($U2*1+6,"E")</f>
        <v>2025E</v>
      </c>
      <c r="AB2" s="60" t="str">
        <f>CONCATENATE($U2*1+7,"E")</f>
        <v>2026E</v>
      </c>
      <c r="AC2" s="60" t="str">
        <f>CONCATENATE($U2*1+8,"E")</f>
        <v>2027E</v>
      </c>
      <c r="AD2" s="60" t="str">
        <f>CONCATENATE($U2*1+9,"E")</f>
        <v>2028E</v>
      </c>
      <c r="AE2" s="60" t="str">
        <f>CONCATENATE($U2*1+10,"E")</f>
        <v>2029E</v>
      </c>
      <c r="AF2" s="58" t="s">
        <v>1054</v>
      </c>
    </row>
    <row r="3" spans="1:32" ht="15">
      <c r="A3" s="58" t="s">
        <v>1055</v>
      </c>
      <c r="B3" s="58"/>
      <c r="C3" s="77" t="s">
        <v>4170</v>
      </c>
      <c r="D3" s="77" t="s">
        <v>4170</v>
      </c>
      <c r="E3" s="77" t="s">
        <v>4170</v>
      </c>
      <c r="F3" s="77" t="s">
        <v>4170</v>
      </c>
      <c r="G3" s="77" t="s">
        <v>4170</v>
      </c>
      <c r="H3" s="77" t="s">
        <v>4170</v>
      </c>
      <c r="I3" s="77" t="s">
        <v>4170</v>
      </c>
      <c r="J3" s="77" t="s">
        <v>4170</v>
      </c>
      <c r="K3" s="77" t="s">
        <v>4170</v>
      </c>
      <c r="L3" s="77" t="s">
        <v>4170</v>
      </c>
      <c r="M3" s="77" t="s">
        <v>4170</v>
      </c>
      <c r="N3" s="77" t="s">
        <v>4170</v>
      </c>
      <c r="O3" s="77" t="s">
        <v>4170</v>
      </c>
      <c r="P3" s="77" t="s">
        <v>4170</v>
      </c>
      <c r="Q3" s="77">
        <v>42460</v>
      </c>
      <c r="R3" s="77">
        <v>42825</v>
      </c>
      <c r="S3" s="77">
        <v>43190</v>
      </c>
      <c r="T3" s="77">
        <v>43555</v>
      </c>
      <c r="U3" s="77">
        <v>43921</v>
      </c>
      <c r="V3" s="61"/>
      <c r="W3" s="60"/>
      <c r="X3" s="60"/>
      <c r="Y3" s="60"/>
      <c r="Z3" s="60"/>
      <c r="AA3" s="60"/>
      <c r="AB3" s="60"/>
      <c r="AC3" s="60"/>
      <c r="AD3" s="60"/>
      <c r="AE3" s="60"/>
      <c r="AF3" s="58"/>
    </row>
    <row r="4" spans="1:32" ht="15">
      <c r="A4" s="58"/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58"/>
      <c r="W4" s="58"/>
      <c r="X4" s="58"/>
      <c r="Y4" s="58"/>
      <c r="Z4" s="58"/>
      <c r="AA4" s="58"/>
      <c r="AB4" s="58"/>
      <c r="AC4" s="58"/>
      <c r="AD4" s="58"/>
      <c r="AE4" s="58"/>
      <c r="AF4" s="58"/>
    </row>
    <row r="5" spans="1:32" ht="15">
      <c r="A5" s="58" t="s">
        <v>1056</v>
      </c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C5" s="58"/>
      <c r="AD5" s="58"/>
      <c r="AE5" s="58"/>
      <c r="AF5" s="58"/>
    </row>
    <row r="6" spans="1:32" ht="15">
      <c r="A6" s="58" t="s">
        <v>1057</v>
      </c>
      <c r="B6" s="60" t="s">
        <v>437</v>
      </c>
      <c r="C6" s="87" t="e">
        <v>#N/A</v>
      </c>
      <c r="D6" s="87" t="e">
        <v>#N/A</v>
      </c>
      <c r="E6" s="87" t="e">
        <v>#N/A</v>
      </c>
      <c r="F6" s="87" t="e">
        <v>#N/A</v>
      </c>
      <c r="G6" s="87" t="e">
        <v>#N/A</v>
      </c>
      <c r="H6" s="87" t="e">
        <v>#N/A</v>
      </c>
      <c r="I6" s="87" t="e">
        <v>#N/A</v>
      </c>
      <c r="J6" s="87" t="e">
        <v>#N/A</v>
      </c>
      <c r="K6" s="87" t="e">
        <v>#N/A</v>
      </c>
      <c r="L6" s="87" t="e">
        <v>#N/A</v>
      </c>
      <c r="M6" s="87" t="e">
        <v>#N/A</v>
      </c>
      <c r="N6" s="87" t="e">
        <v>#N/A</v>
      </c>
      <c r="O6" s="87" t="e">
        <v>#N/A</v>
      </c>
      <c r="P6" s="87" t="e">
        <v>#N/A</v>
      </c>
      <c r="Q6" s="87">
        <v>8128</v>
      </c>
      <c r="R6" s="87">
        <v>10071</v>
      </c>
      <c r="S6" s="87">
        <v>12268</v>
      </c>
      <c r="T6" s="87">
        <v>14929</v>
      </c>
      <c r="U6" s="87">
        <v>18314</v>
      </c>
      <c r="V6" s="87"/>
      <c r="W6" s="81"/>
      <c r="X6" s="81"/>
      <c r="Y6" s="81"/>
      <c r="Z6" s="81"/>
      <c r="AA6" s="81"/>
      <c r="AB6" s="81"/>
      <c r="AC6" s="81"/>
      <c r="AD6" s="81"/>
      <c r="AE6" s="81"/>
      <c r="AF6" s="81"/>
    </row>
    <row r="7" spans="1:32" ht="15">
      <c r="A7" s="58" t="s">
        <v>1058</v>
      </c>
      <c r="B7" s="60" t="s">
        <v>437</v>
      </c>
      <c r="C7" s="87" t="e">
        <v>#N/A</v>
      </c>
      <c r="D7" s="87" t="e">
        <v>#N/A</v>
      </c>
      <c r="E7" s="87" t="e">
        <v>#N/A</v>
      </c>
      <c r="F7" s="87" t="e">
        <v>#N/A</v>
      </c>
      <c r="G7" s="87" t="e">
        <v>#N/A</v>
      </c>
      <c r="H7" s="87" t="e">
        <v>#N/A</v>
      </c>
      <c r="I7" s="87" t="e">
        <v>#N/A</v>
      </c>
      <c r="J7" s="87" t="e">
        <v>#N/A</v>
      </c>
      <c r="K7" s="87" t="e">
        <v>#N/A</v>
      </c>
      <c r="L7" s="87" t="e">
        <v>#N/A</v>
      </c>
      <c r="M7" s="87" t="e">
        <v>#N/A</v>
      </c>
      <c r="N7" s="87" t="e">
        <v>#N/A</v>
      </c>
      <c r="O7" s="87" t="e">
        <v>#N/A</v>
      </c>
      <c r="P7" s="87" t="e">
        <v>#N/A</v>
      </c>
      <c r="Q7" s="87">
        <v>4638</v>
      </c>
      <c r="R7" s="87">
        <v>5852</v>
      </c>
      <c r="S7" s="87">
        <v>6984</v>
      </c>
      <c r="T7" s="87">
        <v>9400</v>
      </c>
      <c r="U7" s="87">
        <v>12237</v>
      </c>
      <c r="V7" s="87"/>
      <c r="W7" s="81"/>
      <c r="X7" s="81"/>
      <c r="Y7" s="81"/>
      <c r="Z7" s="81"/>
      <c r="AA7" s="81"/>
      <c r="AB7" s="81"/>
      <c r="AC7" s="81"/>
      <c r="AD7" s="81"/>
      <c r="AE7" s="81"/>
      <c r="AF7" s="81"/>
    </row>
    <row r="8" spans="1:32" ht="15">
      <c r="A8" s="58" t="s">
        <v>1059</v>
      </c>
      <c r="B8" s="60" t="s">
        <v>437</v>
      </c>
      <c r="C8" s="87" t="e">
        <v>#N/A</v>
      </c>
      <c r="D8" s="87" t="e">
        <v>#N/A</v>
      </c>
      <c r="E8" s="87" t="e">
        <v>#N/A</v>
      </c>
      <c r="F8" s="87" t="e">
        <v>#N/A</v>
      </c>
      <c r="G8" s="87" t="e">
        <v>#N/A</v>
      </c>
      <c r="H8" s="87" t="e">
        <v>#N/A</v>
      </c>
      <c r="I8" s="87" t="e">
        <v>#N/A</v>
      </c>
      <c r="J8" s="87" t="e">
        <v>#N/A</v>
      </c>
      <c r="K8" s="87" t="e">
        <v>#N/A</v>
      </c>
      <c r="L8" s="87" t="e">
        <v>#N/A</v>
      </c>
      <c r="M8" s="87" t="e">
        <v>#N/A</v>
      </c>
      <c r="N8" s="87" t="e">
        <v>#N/A</v>
      </c>
      <c r="O8" s="87" t="e">
        <v>#N/A</v>
      </c>
      <c r="P8" s="87" t="e">
        <v>#N/A</v>
      </c>
      <c r="Q8" s="87">
        <v>3181</v>
      </c>
      <c r="R8" s="87">
        <v>3921</v>
      </c>
      <c r="S8" s="87">
        <v>4710</v>
      </c>
      <c r="T8" s="87">
        <v>5224</v>
      </c>
      <c r="U8" s="87">
        <v>5579</v>
      </c>
      <c r="V8" s="87"/>
      <c r="W8" s="81"/>
      <c r="X8" s="81"/>
      <c r="Y8" s="81"/>
      <c r="Z8" s="81"/>
      <c r="AA8" s="81"/>
      <c r="AB8" s="81"/>
      <c r="AC8" s="81"/>
      <c r="AD8" s="81"/>
      <c r="AE8" s="81"/>
      <c r="AF8" s="81"/>
    </row>
    <row r="9" spans="1:32" ht="15">
      <c r="A9" s="58" t="s">
        <v>1060</v>
      </c>
      <c r="B9" s="60" t="s">
        <v>437</v>
      </c>
      <c r="C9" s="87" t="e">
        <v>#N/A</v>
      </c>
      <c r="D9" s="87" t="e">
        <v>#N/A</v>
      </c>
      <c r="E9" s="87" t="e">
        <v>#N/A</v>
      </c>
      <c r="F9" s="87" t="e">
        <v>#N/A</v>
      </c>
      <c r="G9" s="87" t="e">
        <v>#N/A</v>
      </c>
      <c r="H9" s="87" t="e">
        <v>#N/A</v>
      </c>
      <c r="I9" s="87" t="e">
        <v>#N/A</v>
      </c>
      <c r="J9" s="87" t="e">
        <v>#N/A</v>
      </c>
      <c r="K9" s="87" t="e">
        <v>#N/A</v>
      </c>
      <c r="L9" s="87" t="e">
        <v>#N/A</v>
      </c>
      <c r="M9" s="87" t="e">
        <v>#N/A</v>
      </c>
      <c r="N9" s="87" t="e">
        <v>#N/A</v>
      </c>
      <c r="O9" s="87" t="e">
        <v>#N/A</v>
      </c>
      <c r="P9" s="87" t="e">
        <v>#N/A</v>
      </c>
      <c r="Q9" s="87">
        <v>308</v>
      </c>
      <c r="R9" s="87">
        <v>298</v>
      </c>
      <c r="S9" s="87">
        <v>562</v>
      </c>
      <c r="T9" s="87">
        <v>301</v>
      </c>
      <c r="U9" s="87">
        <v>449</v>
      </c>
      <c r="V9" s="87"/>
      <c r="W9" s="81"/>
      <c r="X9" s="81"/>
      <c r="Y9" s="81"/>
      <c r="Z9" s="81"/>
      <c r="AA9" s="81"/>
      <c r="AB9" s="81"/>
      <c r="AC9" s="81"/>
      <c r="AD9" s="81"/>
      <c r="AE9" s="81"/>
      <c r="AF9" s="81"/>
    </row>
    <row r="10" spans="1:32" ht="15">
      <c r="A10" s="58" t="s">
        <v>1061</v>
      </c>
      <c r="B10" s="60" t="s">
        <v>437</v>
      </c>
      <c r="C10" s="87" t="e">
        <v>#N/A</v>
      </c>
      <c r="D10" s="87" t="e">
        <v>#N/A</v>
      </c>
      <c r="E10" s="87" t="e">
        <v>#N/A</v>
      </c>
      <c r="F10" s="87" t="e">
        <v>#N/A</v>
      </c>
      <c r="G10" s="87" t="e">
        <v>#N/A</v>
      </c>
      <c r="H10" s="87" t="e">
        <v>#N/A</v>
      </c>
      <c r="I10" s="87" t="e">
        <v>#N/A</v>
      </c>
      <c r="J10" s="87" t="e">
        <v>#N/A</v>
      </c>
      <c r="K10" s="87" t="e">
        <v>#N/A</v>
      </c>
      <c r="L10" s="87" t="e">
        <v>#N/A</v>
      </c>
      <c r="M10" s="87" t="e">
        <v>#N/A</v>
      </c>
      <c r="N10" s="87" t="e">
        <v>#N/A</v>
      </c>
      <c r="O10" s="87" t="e">
        <v>#N/A</v>
      </c>
      <c r="P10" s="87" t="e">
        <v>#N/A</v>
      </c>
      <c r="Q10" s="87">
        <v>198.692810457516</v>
      </c>
      <c r="R10" s="87">
        <v>94.673539518900299</v>
      </c>
      <c r="S10" s="87">
        <v>270.10561056105598</v>
      </c>
      <c r="T10" s="87">
        <v>-384.49784482758599</v>
      </c>
      <c r="U10" s="87">
        <v>142.57777777777801</v>
      </c>
      <c r="V10" s="87"/>
      <c r="W10" s="81"/>
      <c r="X10" s="81"/>
      <c r="Y10" s="81"/>
      <c r="Z10" s="81"/>
      <c r="AA10" s="81"/>
      <c r="AB10" s="81"/>
      <c r="AC10" s="81"/>
      <c r="AD10" s="81"/>
      <c r="AE10" s="81"/>
      <c r="AF10" s="81"/>
    </row>
    <row r="11" spans="1:32" ht="15">
      <c r="A11" s="58" t="s">
        <v>1062</v>
      </c>
      <c r="B11" s="60" t="s">
        <v>165</v>
      </c>
      <c r="C11" s="87" t="e">
        <v>#N/A</v>
      </c>
      <c r="D11" s="87" t="e">
        <v>#N/A</v>
      </c>
      <c r="E11" s="87" t="e">
        <v>#N/A</v>
      </c>
      <c r="F11" s="87" t="e">
        <v>#N/A</v>
      </c>
      <c r="G11" s="87" t="e">
        <v>#N/A</v>
      </c>
      <c r="H11" s="87" t="e">
        <v>#N/A</v>
      </c>
      <c r="I11" s="87" t="e">
        <v>#N/A</v>
      </c>
      <c r="J11" s="87" t="e">
        <v>#N/A</v>
      </c>
      <c r="K11" s="87" t="e">
        <v>#N/A</v>
      </c>
      <c r="L11" s="87" t="e">
        <v>#N/A</v>
      </c>
      <c r="M11" s="87" t="e">
        <v>#N/A</v>
      </c>
      <c r="N11" s="87" t="e">
        <v>#N/A</v>
      </c>
      <c r="O11" s="87" t="e">
        <v>#N/A</v>
      </c>
      <c r="P11" s="87" t="e">
        <v>#N/A</v>
      </c>
      <c r="Q11" s="87">
        <v>-275</v>
      </c>
      <c r="R11" s="87">
        <v>-3</v>
      </c>
      <c r="S11" s="87">
        <v>194</v>
      </c>
      <c r="T11" s="87">
        <v>-750</v>
      </c>
      <c r="U11" s="87">
        <v>-183</v>
      </c>
      <c r="V11" s="87"/>
      <c r="W11" s="81"/>
      <c r="X11" s="81"/>
      <c r="Y11" s="81"/>
      <c r="Z11" s="81"/>
      <c r="AA11" s="81"/>
      <c r="AB11" s="81"/>
      <c r="AC11" s="81"/>
      <c r="AD11" s="81"/>
      <c r="AE11" s="81"/>
      <c r="AF11" s="81"/>
    </row>
    <row r="12" spans="1:32" ht="15">
      <c r="A12" s="58" t="s">
        <v>1063</v>
      </c>
      <c r="B12" s="60" t="s">
        <v>437</v>
      </c>
      <c r="C12" s="87" t="e">
        <v>#N/A</v>
      </c>
      <c r="D12" s="87" t="e">
        <v>#N/A</v>
      </c>
      <c r="E12" s="87" t="e">
        <v>#N/A</v>
      </c>
      <c r="F12" s="87" t="e">
        <v>#N/A</v>
      </c>
      <c r="G12" s="87" t="e">
        <v>#N/A</v>
      </c>
      <c r="H12" s="87" t="e">
        <v>#N/A</v>
      </c>
      <c r="I12" s="87" t="e">
        <v>#N/A</v>
      </c>
      <c r="J12" s="87" t="e">
        <v>#N/A</v>
      </c>
      <c r="K12" s="87" t="e">
        <v>#N/A</v>
      </c>
      <c r="L12" s="87" t="e">
        <v>#N/A</v>
      </c>
      <c r="M12" s="87" t="e">
        <v>#N/A</v>
      </c>
      <c r="N12" s="87" t="e">
        <v>#N/A</v>
      </c>
      <c r="O12" s="87" t="e">
        <v>#N/A</v>
      </c>
      <c r="P12" s="87" t="e">
        <v>#N/A</v>
      </c>
      <c r="Q12" s="87">
        <v>0</v>
      </c>
      <c r="R12" s="87">
        <v>0</v>
      </c>
      <c r="S12" s="87">
        <v>0</v>
      </c>
      <c r="T12" s="87">
        <v>0</v>
      </c>
      <c r="U12" s="87">
        <v>0</v>
      </c>
      <c r="V12" s="87"/>
      <c r="W12" s="81"/>
      <c r="X12" s="81"/>
      <c r="Y12" s="81"/>
      <c r="Z12" s="81"/>
      <c r="AA12" s="81"/>
      <c r="AB12" s="81"/>
      <c r="AC12" s="81"/>
      <c r="AD12" s="81"/>
      <c r="AE12" s="81"/>
      <c r="AF12" s="81"/>
    </row>
    <row r="13" spans="1:32" ht="15">
      <c r="A13" s="58" t="s">
        <v>1064</v>
      </c>
      <c r="B13" s="60" t="s">
        <v>437</v>
      </c>
      <c r="C13" s="87" t="e">
        <f>C9-C10+C11+C12</f>
        <v>#N/A</v>
      </c>
      <c r="D13" s="87" t="e">
        <f t="shared" ref="D13:U13" si="3">D9-D10+D11+D12</f>
        <v>#N/A</v>
      </c>
      <c r="E13" s="87" t="e">
        <f t="shared" si="3"/>
        <v>#N/A</v>
      </c>
      <c r="F13" s="87" t="e">
        <f t="shared" si="3"/>
        <v>#N/A</v>
      </c>
      <c r="G13" s="87" t="e">
        <f t="shared" si="3"/>
        <v>#N/A</v>
      </c>
      <c r="H13" s="87" t="e">
        <f t="shared" si="3"/>
        <v>#N/A</v>
      </c>
      <c r="I13" s="87" t="e">
        <f t="shared" si="3"/>
        <v>#N/A</v>
      </c>
      <c r="J13" s="87" t="e">
        <f t="shared" si="3"/>
        <v>#N/A</v>
      </c>
      <c r="K13" s="87" t="e">
        <f t="shared" si="3"/>
        <v>#N/A</v>
      </c>
      <c r="L13" s="87" t="e">
        <f t="shared" si="3"/>
        <v>#N/A</v>
      </c>
      <c r="M13" s="87" t="e">
        <f t="shared" si="3"/>
        <v>#N/A</v>
      </c>
      <c r="N13" s="87" t="e">
        <f t="shared" si="3"/>
        <v>#N/A</v>
      </c>
      <c r="O13" s="87" t="e">
        <f t="shared" si="3"/>
        <v>#N/A</v>
      </c>
      <c r="P13" s="87" t="e">
        <f t="shared" si="3"/>
        <v>#N/A</v>
      </c>
      <c r="Q13" s="87">
        <f t="shared" si="3"/>
        <v>-165.692810457516</v>
      </c>
      <c r="R13" s="87">
        <f t="shared" si="3"/>
        <v>200.3264604810997</v>
      </c>
      <c r="S13" s="87">
        <f t="shared" si="3"/>
        <v>485.89438943894402</v>
      </c>
      <c r="T13" s="87">
        <f t="shared" si="3"/>
        <v>-64.50215517241395</v>
      </c>
      <c r="U13" s="87">
        <f t="shared" si="3"/>
        <v>123.42222222222199</v>
      </c>
      <c r="V13" s="87"/>
      <c r="W13" s="81"/>
      <c r="X13" s="81"/>
      <c r="Y13" s="81"/>
      <c r="Z13" s="81"/>
      <c r="AA13" s="81"/>
      <c r="AB13" s="81"/>
      <c r="AC13" s="81"/>
      <c r="AD13" s="81"/>
      <c r="AE13" s="81"/>
      <c r="AF13" s="81"/>
    </row>
    <row r="14" spans="1:32" ht="15">
      <c r="A14" s="58" t="s">
        <v>1065</v>
      </c>
      <c r="B14" s="60" t="s">
        <v>166</v>
      </c>
      <c r="C14" s="87" t="e">
        <v>#N/A</v>
      </c>
      <c r="D14" s="87" t="e">
        <v>#N/A</v>
      </c>
      <c r="E14" s="87" t="e">
        <v>#N/A</v>
      </c>
      <c r="F14" s="87" t="e">
        <v>#N/A</v>
      </c>
      <c r="G14" s="87" t="e">
        <v>#N/A</v>
      </c>
      <c r="H14" s="87" t="e">
        <v>#N/A</v>
      </c>
      <c r="I14" s="87" t="e">
        <v>#N/A</v>
      </c>
      <c r="J14" s="87" t="e">
        <v>#N/A</v>
      </c>
      <c r="K14" s="87" t="e">
        <v>#N/A</v>
      </c>
      <c r="L14" s="87" t="e">
        <v>#N/A</v>
      </c>
      <c r="M14" s="87" t="e">
        <v>#N/A</v>
      </c>
      <c r="N14" s="87" t="e">
        <v>#N/A</v>
      </c>
      <c r="O14" s="87" t="e">
        <v>#N/A</v>
      </c>
      <c r="P14" s="87" t="e">
        <v>#N/A</v>
      </c>
      <c r="Q14" s="87">
        <v>0</v>
      </c>
      <c r="R14" s="87">
        <v>0</v>
      </c>
      <c r="S14" s="87">
        <v>70</v>
      </c>
      <c r="T14" s="87">
        <v>89</v>
      </c>
      <c r="U14" s="87">
        <v>109</v>
      </c>
      <c r="V14" s="87"/>
      <c r="W14" s="81"/>
      <c r="X14" s="81"/>
      <c r="Y14" s="81"/>
      <c r="Z14" s="81"/>
      <c r="AA14" s="81"/>
      <c r="AB14" s="81"/>
      <c r="AC14" s="81"/>
      <c r="AD14" s="81"/>
      <c r="AE14" s="81"/>
      <c r="AF14" s="81"/>
    </row>
    <row r="15" spans="1:32" ht="15">
      <c r="A15" s="58" t="s">
        <v>1066</v>
      </c>
      <c r="B15" s="60" t="s">
        <v>166</v>
      </c>
      <c r="C15" s="87" t="e">
        <v>#N/A</v>
      </c>
      <c r="D15" s="87" t="e">
        <v>#N/A</v>
      </c>
      <c r="E15" s="87" t="e">
        <v>#N/A</v>
      </c>
      <c r="F15" s="87" t="e">
        <v>#N/A</v>
      </c>
      <c r="G15" s="87" t="e">
        <v>#N/A</v>
      </c>
      <c r="H15" s="87" t="e">
        <v>#N/A</v>
      </c>
      <c r="I15" s="87" t="e">
        <v>#N/A</v>
      </c>
      <c r="J15" s="87" t="e">
        <v>#N/A</v>
      </c>
      <c r="K15" s="87" t="e">
        <v>#N/A</v>
      </c>
      <c r="L15" s="87" t="e">
        <v>#N/A</v>
      </c>
      <c r="M15" s="87" t="e">
        <v>#N/A</v>
      </c>
      <c r="N15" s="87" t="e">
        <v>#N/A</v>
      </c>
      <c r="O15" s="87" t="e">
        <v>#N/A</v>
      </c>
      <c r="P15" s="87" t="e">
        <v>#N/A</v>
      </c>
      <c r="Q15" s="87">
        <v>0</v>
      </c>
      <c r="R15" s="87">
        <v>0</v>
      </c>
      <c r="S15" s="87">
        <v>-859</v>
      </c>
      <c r="T15" s="87">
        <v>-848</v>
      </c>
      <c r="U15" s="87">
        <v>-1506</v>
      </c>
      <c r="V15" s="87"/>
      <c r="W15" s="81"/>
      <c r="X15" s="81"/>
      <c r="Y15" s="81"/>
      <c r="Z15" s="81"/>
      <c r="AA15" s="81"/>
      <c r="AB15" s="81"/>
      <c r="AC15" s="81"/>
      <c r="AD15" s="81"/>
      <c r="AE15" s="81"/>
      <c r="AF15" s="81"/>
    </row>
    <row r="16" spans="1:32" ht="15">
      <c r="A16" s="58" t="s">
        <v>1067</v>
      </c>
      <c r="B16" s="60" t="s">
        <v>166</v>
      </c>
      <c r="C16" s="87" t="e">
        <v>#N/A</v>
      </c>
      <c r="D16" s="87" t="e">
        <v>#N/A</v>
      </c>
      <c r="E16" s="87" t="e">
        <v>#N/A</v>
      </c>
      <c r="F16" s="87" t="e">
        <v>#N/A</v>
      </c>
      <c r="G16" s="87" t="e">
        <v>#N/A</v>
      </c>
      <c r="H16" s="87" t="e">
        <v>#N/A</v>
      </c>
      <c r="I16" s="87" t="e">
        <v>#N/A</v>
      </c>
      <c r="J16" s="87" t="e">
        <v>#N/A</v>
      </c>
      <c r="K16" s="87" t="e">
        <v>#N/A</v>
      </c>
      <c r="L16" s="87" t="e">
        <v>#N/A</v>
      </c>
      <c r="M16" s="87" t="e">
        <v>#N/A</v>
      </c>
      <c r="N16" s="87" t="e">
        <v>#N/A</v>
      </c>
      <c r="O16" s="87" t="e">
        <v>#N/A</v>
      </c>
      <c r="P16" s="87" t="e">
        <v>#N/A</v>
      </c>
      <c r="Q16" s="87">
        <v>0</v>
      </c>
      <c r="R16" s="87">
        <v>0</v>
      </c>
      <c r="S16" s="87">
        <v>58</v>
      </c>
      <c r="T16" s="87">
        <v>144</v>
      </c>
      <c r="U16" s="87">
        <v>222</v>
      </c>
      <c r="V16" s="87"/>
      <c r="W16" s="81"/>
      <c r="X16" s="81"/>
      <c r="Y16" s="81"/>
      <c r="Z16" s="81"/>
      <c r="AA16" s="81"/>
      <c r="AB16" s="81"/>
      <c r="AC16" s="81"/>
      <c r="AD16" s="81"/>
      <c r="AE16" s="81"/>
      <c r="AF16" s="81"/>
    </row>
    <row r="17" spans="1:32" ht="15">
      <c r="A17" s="58" t="s">
        <v>438</v>
      </c>
      <c r="B17" s="58"/>
      <c r="C17" s="87" t="e">
        <f>C13+C14-C15-C16</f>
        <v>#N/A</v>
      </c>
      <c r="D17" s="87" t="e">
        <f>D13+D14-D15-D16</f>
        <v>#N/A</v>
      </c>
      <c r="E17" s="87" t="e">
        <f t="shared" ref="E17:T17" si="4">E13+E14-E15-E16</f>
        <v>#N/A</v>
      </c>
      <c r="F17" s="87" t="e">
        <f t="shared" si="4"/>
        <v>#N/A</v>
      </c>
      <c r="G17" s="87" t="e">
        <f t="shared" si="4"/>
        <v>#N/A</v>
      </c>
      <c r="H17" s="87" t="e">
        <f t="shared" si="4"/>
        <v>#N/A</v>
      </c>
      <c r="I17" s="87" t="e">
        <f t="shared" si="4"/>
        <v>#N/A</v>
      </c>
      <c r="J17" s="87" t="e">
        <f t="shared" si="4"/>
        <v>#N/A</v>
      </c>
      <c r="K17" s="87" t="e">
        <f t="shared" si="4"/>
        <v>#N/A</v>
      </c>
      <c r="L17" s="87" t="e">
        <f t="shared" si="4"/>
        <v>#N/A</v>
      </c>
      <c r="M17" s="87" t="e">
        <f t="shared" si="4"/>
        <v>#N/A</v>
      </c>
      <c r="N17" s="87" t="e">
        <f t="shared" si="4"/>
        <v>#N/A</v>
      </c>
      <c r="O17" s="87" t="e">
        <f t="shared" si="4"/>
        <v>#N/A</v>
      </c>
      <c r="P17" s="87" t="e">
        <f t="shared" si="4"/>
        <v>#N/A</v>
      </c>
      <c r="Q17" s="87">
        <f t="shared" si="4"/>
        <v>-165.692810457516</v>
      </c>
      <c r="R17" s="87">
        <f t="shared" si="4"/>
        <v>200.3264604810997</v>
      </c>
      <c r="S17" s="87">
        <f t="shared" si="4"/>
        <v>1356.894389438944</v>
      </c>
      <c r="T17" s="87">
        <f t="shared" si="4"/>
        <v>728.49784482758605</v>
      </c>
      <c r="U17" s="87">
        <f>U13+U14-U15-U16</f>
        <v>1516.422222222222</v>
      </c>
      <c r="V17" s="88">
        <f>U17*1.1</f>
        <v>1668.0644444444442</v>
      </c>
      <c r="W17" s="88">
        <f t="shared" ref="W17:AE17" si="5">V17*1.1</f>
        <v>1834.8708888888889</v>
      </c>
      <c r="X17" s="88">
        <f t="shared" si="5"/>
        <v>2018.3579777777779</v>
      </c>
      <c r="Y17" s="88">
        <f t="shared" si="5"/>
        <v>2220.1937755555559</v>
      </c>
      <c r="Z17" s="88">
        <f t="shared" si="5"/>
        <v>2442.2131531111118</v>
      </c>
      <c r="AA17" s="88">
        <f t="shared" si="5"/>
        <v>2686.4344684222233</v>
      </c>
      <c r="AB17" s="88">
        <f t="shared" si="5"/>
        <v>2955.0779152644459</v>
      </c>
      <c r="AC17" s="88">
        <f t="shared" si="5"/>
        <v>3250.5857067908905</v>
      </c>
      <c r="AD17" s="88">
        <f t="shared" si="5"/>
        <v>3575.6442774699799</v>
      </c>
      <c r="AE17" s="88">
        <f t="shared" si="5"/>
        <v>3933.2087052169782</v>
      </c>
      <c r="AF17" s="102">
        <v>5.0000000000000001E-3</v>
      </c>
    </row>
    <row r="18" spans="1:32" ht="15">
      <c r="A18" s="58"/>
      <c r="B18" s="58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1"/>
      <c r="X18" s="81"/>
      <c r="Y18" s="81"/>
      <c r="Z18" s="81"/>
      <c r="AA18" s="81"/>
      <c r="AB18" s="81"/>
      <c r="AC18" s="81"/>
      <c r="AD18" s="81"/>
      <c r="AE18" s="81"/>
      <c r="AF18" s="81"/>
    </row>
    <row r="19" spans="1:32" ht="15">
      <c r="A19" s="58" t="s">
        <v>1068</v>
      </c>
      <c r="B19" s="60" t="s">
        <v>165</v>
      </c>
      <c r="C19" s="87" t="e">
        <v>#N/A</v>
      </c>
      <c r="D19" s="87" t="e">
        <v>#N/A</v>
      </c>
      <c r="E19" s="87" t="e">
        <v>#N/A</v>
      </c>
      <c r="F19" s="87" t="e">
        <v>#N/A</v>
      </c>
      <c r="G19" s="87" t="e">
        <v>#N/A</v>
      </c>
      <c r="H19" s="87" t="e">
        <v>#N/A</v>
      </c>
      <c r="I19" s="87" t="e">
        <v>#N/A</v>
      </c>
      <c r="J19" s="87" t="e">
        <v>#N/A</v>
      </c>
      <c r="K19" s="87" t="e">
        <v>#N/A</v>
      </c>
      <c r="L19" s="87" t="e">
        <v>#N/A</v>
      </c>
      <c r="M19" s="87" t="e">
        <v>#N/A</v>
      </c>
      <c r="N19" s="87" t="e">
        <v>#N/A</v>
      </c>
      <c r="O19" s="87" t="e">
        <v>#N/A</v>
      </c>
      <c r="P19" s="87" t="e">
        <v>#N/A</v>
      </c>
      <c r="Q19" s="87">
        <v>2674</v>
      </c>
      <c r="R19" s="87">
        <v>2885</v>
      </c>
      <c r="S19" s="87">
        <v>2903</v>
      </c>
      <c r="T19" s="87">
        <v>5336</v>
      </c>
      <c r="U19" s="87">
        <v>5706</v>
      </c>
      <c r="V19" s="87"/>
      <c r="W19" s="81"/>
      <c r="X19" s="81"/>
      <c r="Y19" s="81"/>
      <c r="Z19" s="81"/>
      <c r="AA19" s="81"/>
      <c r="AB19" s="81"/>
      <c r="AC19" s="81"/>
      <c r="AD19" s="81"/>
      <c r="AE19" s="81"/>
      <c r="AF19" s="81"/>
    </row>
    <row r="20" spans="1:32" ht="15">
      <c r="A20" s="58" t="s">
        <v>1069</v>
      </c>
      <c r="B20" s="60" t="s">
        <v>165</v>
      </c>
      <c r="C20" s="87" t="e">
        <v>#N/A</v>
      </c>
      <c r="D20" s="87" t="e">
        <v>#N/A</v>
      </c>
      <c r="E20" s="87" t="e">
        <v>#N/A</v>
      </c>
      <c r="F20" s="87" t="e">
        <v>#N/A</v>
      </c>
      <c r="G20" s="87" t="e">
        <v>#N/A</v>
      </c>
      <c r="H20" s="87" t="e">
        <v>#N/A</v>
      </c>
      <c r="I20" s="87" t="e">
        <v>#N/A</v>
      </c>
      <c r="J20" s="87" t="e">
        <v>#N/A</v>
      </c>
      <c r="K20" s="87" t="e">
        <v>#N/A</v>
      </c>
      <c r="L20" s="87" t="e">
        <v>#N/A</v>
      </c>
      <c r="M20" s="87" t="e">
        <v>#N/A</v>
      </c>
      <c r="N20" s="87" t="e">
        <v>#N/A</v>
      </c>
      <c r="O20" s="87" t="e">
        <v>#N/A</v>
      </c>
      <c r="P20" s="87" t="e">
        <v>#N/A</v>
      </c>
      <c r="Q20" s="87">
        <v>2674</v>
      </c>
      <c r="R20" s="87">
        <v>2885</v>
      </c>
      <c r="S20" s="87">
        <v>2903</v>
      </c>
      <c r="T20" s="87">
        <v>5336</v>
      </c>
      <c r="U20" s="87">
        <v>5581</v>
      </c>
      <c r="V20" s="87"/>
      <c r="W20" s="81"/>
      <c r="X20" s="81"/>
      <c r="Y20" s="81"/>
      <c r="Z20" s="81"/>
      <c r="AA20" s="81"/>
      <c r="AB20" s="81"/>
      <c r="AC20" s="81"/>
      <c r="AD20" s="81"/>
      <c r="AE20" s="81"/>
      <c r="AF20" s="81"/>
    </row>
    <row r="21" spans="1:32" ht="15">
      <c r="A21" s="58" t="s">
        <v>1070</v>
      </c>
      <c r="B21" s="60" t="s">
        <v>165</v>
      </c>
      <c r="C21" s="87" t="e">
        <v>#N/A</v>
      </c>
      <c r="D21" s="87" t="e">
        <v>#N/A</v>
      </c>
      <c r="E21" s="87" t="e">
        <v>#N/A</v>
      </c>
      <c r="F21" s="87" t="e">
        <v>#N/A</v>
      </c>
      <c r="G21" s="87" t="e">
        <v>#N/A</v>
      </c>
      <c r="H21" s="87" t="e">
        <v>#N/A</v>
      </c>
      <c r="I21" s="87" t="e">
        <v>#N/A</v>
      </c>
      <c r="J21" s="87" t="e">
        <v>#N/A</v>
      </c>
      <c r="K21" s="87" t="e">
        <v>#N/A</v>
      </c>
      <c r="L21" s="87" t="e">
        <v>#N/A</v>
      </c>
      <c r="M21" s="87" t="e">
        <v>#N/A</v>
      </c>
      <c r="N21" s="87" t="e">
        <v>#N/A</v>
      </c>
      <c r="O21" s="87" t="e">
        <v>#N/A</v>
      </c>
      <c r="P21" s="87" t="e">
        <v>#N/A</v>
      </c>
      <c r="Q21" s="87">
        <v>0</v>
      </c>
      <c r="R21" s="87">
        <v>0</v>
      </c>
      <c r="S21" s="87">
        <v>0</v>
      </c>
      <c r="T21" s="87">
        <v>0</v>
      </c>
      <c r="U21" s="87">
        <v>125</v>
      </c>
      <c r="V21" s="87"/>
      <c r="W21" s="81"/>
      <c r="X21" s="81"/>
      <c r="Y21" s="81"/>
      <c r="Z21" s="81"/>
      <c r="AA21" s="81"/>
      <c r="AB21" s="81"/>
      <c r="AC21" s="81"/>
      <c r="AD21" s="81"/>
      <c r="AE21" s="81"/>
      <c r="AF21" s="81"/>
    </row>
    <row r="22" spans="1:32" ht="15">
      <c r="A22" s="58" t="s">
        <v>1071</v>
      </c>
      <c r="B22" s="60" t="s">
        <v>165</v>
      </c>
      <c r="C22" s="87" t="e">
        <v>#N/A</v>
      </c>
      <c r="D22" s="87" t="e">
        <v>#N/A</v>
      </c>
      <c r="E22" s="87" t="e">
        <v>#N/A</v>
      </c>
      <c r="F22" s="87" t="e">
        <v>#N/A</v>
      </c>
      <c r="G22" s="87" t="e">
        <v>#N/A</v>
      </c>
      <c r="H22" s="87" t="e">
        <v>#N/A</v>
      </c>
      <c r="I22" s="87" t="e">
        <v>#N/A</v>
      </c>
      <c r="J22" s="87" t="e">
        <v>#N/A</v>
      </c>
      <c r="K22" s="87" t="e">
        <v>#N/A</v>
      </c>
      <c r="L22" s="87" t="e">
        <v>#N/A</v>
      </c>
      <c r="M22" s="87" t="e">
        <v>#N/A</v>
      </c>
      <c r="N22" s="87" t="e">
        <v>#N/A</v>
      </c>
      <c r="O22" s="87" t="e">
        <v>#N/A</v>
      </c>
      <c r="P22" s="87" t="e">
        <v>#N/A</v>
      </c>
      <c r="Q22" s="87">
        <v>5108.4399999999996</v>
      </c>
      <c r="R22" s="87">
        <v>5594.58</v>
      </c>
      <c r="S22" s="87">
        <v>6580.64</v>
      </c>
      <c r="T22" s="87">
        <v>8302.42</v>
      </c>
      <c r="U22" s="87">
        <v>7750.72</v>
      </c>
      <c r="V22" s="87"/>
      <c r="W22" s="81"/>
      <c r="X22" s="81"/>
      <c r="Y22" s="81"/>
      <c r="Z22" s="81"/>
      <c r="AA22" s="81"/>
      <c r="AB22" s="81"/>
      <c r="AC22" s="81"/>
      <c r="AD22" s="81"/>
      <c r="AE22" s="81"/>
      <c r="AF22" s="81"/>
    </row>
    <row r="23" spans="1:32" ht="15">
      <c r="A23" s="58" t="s">
        <v>1072</v>
      </c>
      <c r="B23" s="58"/>
      <c r="C23" s="87" t="e">
        <v>#N/A</v>
      </c>
      <c r="D23" s="87" t="e">
        <v>#N/A</v>
      </c>
      <c r="E23" s="87" t="e">
        <v>#N/A</v>
      </c>
      <c r="F23" s="87" t="e">
        <v>#N/A</v>
      </c>
      <c r="G23" s="87" t="e">
        <v>#N/A</v>
      </c>
      <c r="H23" s="87" t="e">
        <v>#N/A</v>
      </c>
      <c r="I23" s="87" t="e">
        <v>#N/A</v>
      </c>
      <c r="J23" s="87" t="e">
        <v>#N/A</v>
      </c>
      <c r="K23" s="87" t="e">
        <v>#N/A</v>
      </c>
      <c r="L23" s="87" t="e">
        <v>#N/A</v>
      </c>
      <c r="M23" s="87" t="e">
        <v>#N/A</v>
      </c>
      <c r="N23" s="87" t="e">
        <v>#N/A</v>
      </c>
      <c r="O23" s="87" t="e">
        <v>#N/A</v>
      </c>
      <c r="P23" s="87" t="e">
        <v>#N/A</v>
      </c>
      <c r="Q23" s="87">
        <v>0</v>
      </c>
      <c r="R23" s="87">
        <v>0</v>
      </c>
      <c r="S23" s="87">
        <v>0</v>
      </c>
      <c r="T23" s="87">
        <v>21655.665560000001</v>
      </c>
      <c r="U23" s="87">
        <v>18364.460579999999</v>
      </c>
      <c r="V23" s="87"/>
      <c r="W23" s="81"/>
      <c r="X23" s="81"/>
      <c r="Y23" s="81"/>
      <c r="Z23" s="81"/>
      <c r="AA23" s="81"/>
      <c r="AB23" s="81"/>
      <c r="AC23" s="81"/>
      <c r="AD23" s="81"/>
      <c r="AE23" s="81"/>
      <c r="AF23" s="81"/>
    </row>
    <row r="24" spans="1:32" ht="15">
      <c r="A24" s="58" t="s">
        <v>439</v>
      </c>
      <c r="B24" s="58"/>
      <c r="C24" s="87" t="e">
        <f>C23+C21</f>
        <v>#N/A</v>
      </c>
      <c r="D24" s="87" t="e">
        <f t="shared" ref="D24:U24" si="6">D23+D21</f>
        <v>#N/A</v>
      </c>
      <c r="E24" s="87" t="e">
        <f t="shared" si="6"/>
        <v>#N/A</v>
      </c>
      <c r="F24" s="87" t="e">
        <f t="shared" si="6"/>
        <v>#N/A</v>
      </c>
      <c r="G24" s="87" t="e">
        <f t="shared" si="6"/>
        <v>#N/A</v>
      </c>
      <c r="H24" s="87" t="e">
        <f t="shared" si="6"/>
        <v>#N/A</v>
      </c>
      <c r="I24" s="87" t="e">
        <f t="shared" si="6"/>
        <v>#N/A</v>
      </c>
      <c r="J24" s="87" t="e">
        <f t="shared" si="6"/>
        <v>#N/A</v>
      </c>
      <c r="K24" s="87" t="e">
        <f t="shared" si="6"/>
        <v>#N/A</v>
      </c>
      <c r="L24" s="87" t="e">
        <f t="shared" si="6"/>
        <v>#N/A</v>
      </c>
      <c r="M24" s="87" t="e">
        <f t="shared" si="6"/>
        <v>#N/A</v>
      </c>
      <c r="N24" s="87" t="e">
        <f t="shared" si="6"/>
        <v>#N/A</v>
      </c>
      <c r="O24" s="87" t="e">
        <f t="shared" si="6"/>
        <v>#N/A</v>
      </c>
      <c r="P24" s="87" t="e">
        <f t="shared" si="6"/>
        <v>#N/A</v>
      </c>
      <c r="Q24" s="87">
        <f t="shared" si="6"/>
        <v>0</v>
      </c>
      <c r="R24" s="87">
        <f t="shared" si="6"/>
        <v>0</v>
      </c>
      <c r="S24" s="87">
        <f t="shared" si="6"/>
        <v>0</v>
      </c>
      <c r="T24" s="87">
        <f t="shared" si="6"/>
        <v>21655.665560000001</v>
      </c>
      <c r="U24" s="87">
        <f t="shared" si="6"/>
        <v>18489.460579999999</v>
      </c>
      <c r="V24" s="87"/>
      <c r="W24" s="81"/>
      <c r="X24" s="81"/>
      <c r="Y24" s="81"/>
      <c r="Z24" s="81"/>
      <c r="AA24" s="81"/>
      <c r="AB24" s="81"/>
      <c r="AC24" s="81"/>
      <c r="AD24" s="81"/>
      <c r="AE24" s="81"/>
      <c r="AF24" s="81"/>
    </row>
    <row r="25" spans="1:32" ht="15">
      <c r="A25" s="58" t="s">
        <v>226</v>
      </c>
      <c r="B25" s="60" t="s">
        <v>1126</v>
      </c>
      <c r="C25" s="87" t="e">
        <v>#N/A</v>
      </c>
      <c r="D25" s="87" t="e">
        <v>#N/A</v>
      </c>
      <c r="E25" s="87" t="e">
        <v>#N/A</v>
      </c>
      <c r="F25" s="87" t="e">
        <v>#N/A</v>
      </c>
      <c r="G25" s="87" t="e">
        <v>#N/A</v>
      </c>
      <c r="H25" s="87" t="e">
        <v>#N/A</v>
      </c>
      <c r="I25" s="87" t="e">
        <v>#N/A</v>
      </c>
      <c r="J25" s="87" t="e">
        <v>#N/A</v>
      </c>
      <c r="K25" s="87" t="e">
        <v>#N/A</v>
      </c>
      <c r="L25" s="87" t="e">
        <v>#N/A</v>
      </c>
      <c r="M25" s="87" t="e">
        <v>#N/A</v>
      </c>
      <c r="N25" s="87" t="e">
        <v>#N/A</v>
      </c>
      <c r="O25" s="87" t="e">
        <v>#N/A</v>
      </c>
      <c r="P25" s="87" t="e">
        <v>#N/A</v>
      </c>
      <c r="Q25" s="87">
        <v>0</v>
      </c>
      <c r="R25" s="87">
        <v>0</v>
      </c>
      <c r="S25" s="87">
        <v>632</v>
      </c>
      <c r="T25" s="87">
        <v>390</v>
      </c>
      <c r="U25" s="87">
        <v>558</v>
      </c>
      <c r="V25" s="87"/>
      <c r="W25" s="81"/>
      <c r="X25" s="81"/>
      <c r="Y25" s="81"/>
      <c r="Z25" s="81"/>
      <c r="AA25" s="81"/>
      <c r="AB25" s="81"/>
      <c r="AC25" s="81"/>
      <c r="AD25" s="81"/>
      <c r="AE25" s="81"/>
      <c r="AF25" s="81"/>
    </row>
    <row r="26" spans="1:32" ht="15">
      <c r="A26" s="58" t="s">
        <v>998</v>
      </c>
      <c r="B26" s="60" t="s">
        <v>1127</v>
      </c>
      <c r="C26" s="86"/>
      <c r="D26" s="82" t="e">
        <f t="shared" ref="D26:U26" si="7">D13/_xlfn.AGGREGATE(1,6,C19:D19)</f>
        <v>#N/A</v>
      </c>
      <c r="E26" s="82" t="e">
        <f t="shared" si="7"/>
        <v>#N/A</v>
      </c>
      <c r="F26" s="82" t="e">
        <f t="shared" si="7"/>
        <v>#N/A</v>
      </c>
      <c r="G26" s="82" t="e">
        <f t="shared" si="7"/>
        <v>#N/A</v>
      </c>
      <c r="H26" s="82" t="e">
        <f t="shared" si="7"/>
        <v>#N/A</v>
      </c>
      <c r="I26" s="82" t="e">
        <f t="shared" si="7"/>
        <v>#N/A</v>
      </c>
      <c r="J26" s="82" t="e">
        <f t="shared" si="7"/>
        <v>#N/A</v>
      </c>
      <c r="K26" s="82" t="e">
        <f t="shared" si="7"/>
        <v>#N/A</v>
      </c>
      <c r="L26" s="82" t="e">
        <f t="shared" si="7"/>
        <v>#N/A</v>
      </c>
      <c r="M26" s="82" t="e">
        <f t="shared" si="7"/>
        <v>#N/A</v>
      </c>
      <c r="N26" s="82" t="e">
        <f t="shared" si="7"/>
        <v>#N/A</v>
      </c>
      <c r="O26" s="82" t="e">
        <f t="shared" si="7"/>
        <v>#N/A</v>
      </c>
      <c r="P26" s="82" t="e">
        <f t="shared" si="7"/>
        <v>#N/A</v>
      </c>
      <c r="Q26" s="82">
        <f t="shared" si="7"/>
        <v>-6.1964401816572923E-2</v>
      </c>
      <c r="R26" s="82">
        <f t="shared" si="7"/>
        <v>7.2072840612016437E-2</v>
      </c>
      <c r="S26" s="82">
        <f t="shared" si="7"/>
        <v>0.16789716290219212</v>
      </c>
      <c r="T26" s="82">
        <f t="shared" si="7"/>
        <v>-1.5657763119896577E-2</v>
      </c>
      <c r="U26" s="82">
        <f t="shared" si="7"/>
        <v>2.2355048401054518E-2</v>
      </c>
      <c r="V26" s="82"/>
      <c r="W26" s="83"/>
      <c r="X26" s="83"/>
      <c r="Y26" s="83"/>
      <c r="Z26" s="83"/>
      <c r="AA26" s="83"/>
      <c r="AB26" s="83"/>
      <c r="AC26" s="83"/>
      <c r="AD26" s="83"/>
      <c r="AE26" s="83"/>
      <c r="AF26" s="83"/>
    </row>
    <row r="27" spans="1:32" ht="15">
      <c r="A27" s="58" t="s">
        <v>1036</v>
      </c>
      <c r="B27" s="60" t="s">
        <v>1127</v>
      </c>
      <c r="C27" s="89" t="e">
        <v>#N/A</v>
      </c>
      <c r="D27" s="89" t="e">
        <v>#N/A</v>
      </c>
      <c r="E27" s="89" t="e">
        <v>#N/A</v>
      </c>
      <c r="F27" s="89" t="e">
        <v>#N/A</v>
      </c>
      <c r="G27" s="89" t="e">
        <v>#N/A</v>
      </c>
      <c r="H27" s="89" t="e">
        <v>#N/A</v>
      </c>
      <c r="I27" s="89" t="e">
        <v>#N/A</v>
      </c>
      <c r="J27" s="89" t="e">
        <v>#N/A</v>
      </c>
      <c r="K27" s="89" t="e">
        <v>#N/A</v>
      </c>
      <c r="L27" s="89" t="e">
        <v>#N/A</v>
      </c>
      <c r="M27" s="89" t="e">
        <v>#N/A</v>
      </c>
      <c r="N27" s="89" t="e">
        <v>#N/A</v>
      </c>
      <c r="O27" s="89" t="e">
        <v>#N/A</v>
      </c>
      <c r="P27" s="89" t="e">
        <v>#N/A</v>
      </c>
      <c r="Q27" s="89">
        <v>0</v>
      </c>
      <c r="R27" s="89">
        <v>0</v>
      </c>
      <c r="S27" s="89">
        <v>0</v>
      </c>
      <c r="T27" s="89">
        <v>0</v>
      </c>
      <c r="U27" s="89">
        <v>0</v>
      </c>
      <c r="V27" s="89"/>
      <c r="W27" s="85"/>
      <c r="X27" s="85"/>
      <c r="Y27" s="85"/>
      <c r="Z27" s="85"/>
      <c r="AA27" s="85"/>
      <c r="AB27" s="85"/>
      <c r="AC27" s="85"/>
      <c r="AD27" s="85"/>
      <c r="AE27" s="85"/>
      <c r="AF27" s="85"/>
    </row>
    <row r="28" spans="1:32" ht="15">
      <c r="A28" s="58" t="s">
        <v>1073</v>
      </c>
      <c r="B28" s="60" t="s">
        <v>999</v>
      </c>
      <c r="C28" s="89" t="e">
        <v>#N/A</v>
      </c>
      <c r="D28" s="89" t="e">
        <v>#N/A</v>
      </c>
      <c r="E28" s="89" t="e">
        <v>#N/A</v>
      </c>
      <c r="F28" s="89" t="e">
        <v>#N/A</v>
      </c>
      <c r="G28" s="89" t="e">
        <v>#N/A</v>
      </c>
      <c r="H28" s="89" t="e">
        <v>#N/A</v>
      </c>
      <c r="I28" s="89" t="e">
        <v>#N/A</v>
      </c>
      <c r="J28" s="89" t="e">
        <v>#N/A</v>
      </c>
      <c r="K28" s="89" t="e">
        <v>#N/A</v>
      </c>
      <c r="L28" s="89" t="e">
        <v>#N/A</v>
      </c>
      <c r="M28" s="89" t="e">
        <v>#N/A</v>
      </c>
      <c r="N28" s="89" t="e">
        <v>#N/A</v>
      </c>
      <c r="O28" s="89" t="e">
        <v>#N/A</v>
      </c>
      <c r="P28" s="89" t="e">
        <v>#N/A</v>
      </c>
      <c r="Q28" s="89">
        <v>0</v>
      </c>
      <c r="R28" s="89">
        <v>0</v>
      </c>
      <c r="S28" s="89">
        <v>0</v>
      </c>
      <c r="T28" s="89">
        <v>0</v>
      </c>
      <c r="U28" s="89">
        <v>0</v>
      </c>
      <c r="V28" s="89"/>
      <c r="W28" s="85"/>
      <c r="X28" s="85"/>
      <c r="Y28" s="85"/>
      <c r="Z28" s="85"/>
      <c r="AA28" s="85"/>
      <c r="AB28" s="85"/>
      <c r="AC28" s="85"/>
      <c r="AD28" s="85"/>
      <c r="AE28" s="85"/>
      <c r="AF28" s="85"/>
    </row>
    <row r="29" spans="1:32" ht="15">
      <c r="A29" s="58" t="s">
        <v>1074</v>
      </c>
      <c r="B29" s="60" t="s">
        <v>999</v>
      </c>
      <c r="C29" s="62" t="e">
        <v>#N/A</v>
      </c>
      <c r="D29" s="62" t="e">
        <v>#N/A</v>
      </c>
      <c r="E29" s="62" t="e">
        <v>#N/A</v>
      </c>
      <c r="F29" s="62" t="e">
        <v>#N/A</v>
      </c>
      <c r="G29" s="62" t="e">
        <v>#N/A</v>
      </c>
      <c r="H29" s="62" t="e">
        <v>#N/A</v>
      </c>
      <c r="I29" s="62" t="e">
        <v>#N/A</v>
      </c>
      <c r="J29" s="62" t="e">
        <v>#N/A</v>
      </c>
      <c r="K29" s="62" t="e">
        <v>#N/A</v>
      </c>
      <c r="L29" s="62" t="e">
        <v>#N/A</v>
      </c>
      <c r="M29" s="62" t="e">
        <v>#N/A</v>
      </c>
      <c r="N29" s="62" t="e">
        <v>#N/A</v>
      </c>
      <c r="O29" s="62" t="e">
        <v>#N/A</v>
      </c>
      <c r="P29" s="62" t="e">
        <v>#N/A</v>
      </c>
      <c r="Q29" s="62">
        <v>106</v>
      </c>
      <c r="R29" s="62">
        <v>196</v>
      </c>
      <c r="S29" s="62">
        <v>32</v>
      </c>
      <c r="T29" s="62">
        <v>851</v>
      </c>
      <c r="U29" s="62">
        <v>261</v>
      </c>
      <c r="V29" s="62"/>
      <c r="W29" s="58"/>
      <c r="X29" s="58"/>
      <c r="Y29" s="58"/>
      <c r="Z29" s="58"/>
      <c r="AA29" s="58"/>
      <c r="AB29" s="58"/>
      <c r="AC29" s="58"/>
      <c r="AD29" s="58"/>
      <c r="AE29" s="58"/>
      <c r="AF29" s="58"/>
    </row>
    <row r="30" spans="1:32" ht="15">
      <c r="A30" s="58" t="s">
        <v>1075</v>
      </c>
      <c r="B30" s="60" t="s">
        <v>999</v>
      </c>
      <c r="C30" s="86" t="e">
        <v>#N/A</v>
      </c>
      <c r="D30" s="86" t="e">
        <v>#N/A</v>
      </c>
      <c r="E30" s="86" t="e">
        <v>#N/A</v>
      </c>
      <c r="F30" s="86" t="e">
        <v>#N/A</v>
      </c>
      <c r="G30" s="86" t="e">
        <v>#N/A</v>
      </c>
      <c r="H30" s="86" t="e">
        <v>#N/A</v>
      </c>
      <c r="I30" s="86" t="e">
        <v>#N/A</v>
      </c>
      <c r="J30" s="86" t="e">
        <v>#N/A</v>
      </c>
      <c r="K30" s="86" t="e">
        <v>#N/A</v>
      </c>
      <c r="L30" s="86" t="e">
        <v>#N/A</v>
      </c>
      <c r="M30" s="86" t="e">
        <v>#N/A</v>
      </c>
      <c r="N30" s="86" t="e">
        <v>#N/A</v>
      </c>
      <c r="O30" s="86" t="e">
        <v>#N/A</v>
      </c>
      <c r="P30" s="86" t="e">
        <v>#N/A</v>
      </c>
      <c r="Q30" s="86">
        <v>0.65359477124182996</v>
      </c>
      <c r="R30" s="86">
        <v>0.32646048109965597</v>
      </c>
      <c r="S30" s="86">
        <v>0.894389438943894</v>
      </c>
      <c r="T30" s="86">
        <v>-0.83405172413793105</v>
      </c>
      <c r="U30" s="86">
        <v>0.35555555555555601</v>
      </c>
      <c r="V30" s="86"/>
      <c r="W30" s="83"/>
      <c r="X30" s="83"/>
      <c r="Y30" s="83"/>
      <c r="Z30" s="83"/>
      <c r="AA30" s="83"/>
      <c r="AB30" s="83"/>
      <c r="AC30" s="83"/>
      <c r="AD30" s="83"/>
      <c r="AE30" s="83"/>
      <c r="AF30" s="83"/>
    </row>
    <row r="31" spans="1:32" ht="15">
      <c r="A31" s="50"/>
      <c r="B31" s="50"/>
      <c r="C31" s="50"/>
      <c r="D31" s="50"/>
      <c r="E31" s="50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  <c r="Q31" s="50"/>
      <c r="R31" s="50"/>
      <c r="S31" s="50"/>
      <c r="T31" s="50"/>
      <c r="U31" s="50"/>
      <c r="V31" s="50"/>
      <c r="W31" s="50"/>
      <c r="X31" s="50"/>
      <c r="Y31" s="50"/>
      <c r="Z31" s="50"/>
      <c r="AA31" s="50"/>
      <c r="AB31" s="50"/>
      <c r="AC31" s="50"/>
      <c r="AD31" s="50"/>
      <c r="AE31" s="50"/>
      <c r="AF31" s="50"/>
    </row>
    <row r="32" spans="1:32" ht="15">
      <c r="A32" s="50"/>
      <c r="B32" s="50"/>
      <c r="C32" s="50"/>
      <c r="D32" s="50"/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  <c r="Q32" s="50"/>
      <c r="R32" s="50"/>
      <c r="S32" s="50"/>
      <c r="T32" s="50"/>
      <c r="U32" s="50"/>
      <c r="V32" s="50"/>
      <c r="W32" s="50"/>
      <c r="X32" s="50"/>
      <c r="Y32" s="50"/>
      <c r="Z32" s="50"/>
      <c r="AA32" s="50"/>
      <c r="AB32" s="50"/>
      <c r="AC32" s="50"/>
      <c r="AD32" s="50"/>
      <c r="AE32" s="50"/>
      <c r="AF32" s="50"/>
    </row>
    <row r="33" spans="1:32" ht="15">
      <c r="A33" s="50" t="s">
        <v>1076</v>
      </c>
      <c r="B33" s="50"/>
      <c r="C33" s="50"/>
      <c r="D33" s="50"/>
      <c r="E33" s="50"/>
      <c r="F33" s="50"/>
      <c r="G33" s="50"/>
      <c r="H33" s="50"/>
      <c r="I33" s="50"/>
      <c r="J33" s="50"/>
      <c r="K33" s="50"/>
      <c r="L33" s="50"/>
      <c r="M33" s="50"/>
      <c r="N33" s="50"/>
      <c r="O33" s="50"/>
      <c r="P33" s="50"/>
      <c r="Q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</row>
    <row r="34" spans="1:32" ht="15">
      <c r="A34" s="58" t="s">
        <v>1077</v>
      </c>
      <c r="B34" s="81">
        <f>_xlfn.AGGREGATE(1,6,G13:U13)</f>
        <v>115.88962130246713</v>
      </c>
      <c r="C34" s="50"/>
      <c r="D34" s="50"/>
      <c r="E34" s="50"/>
      <c r="F34" s="50"/>
      <c r="G34" s="50"/>
      <c r="H34" s="50"/>
      <c r="I34" s="50"/>
      <c r="J34" s="50"/>
      <c r="K34" s="50"/>
      <c r="L34" s="50"/>
      <c r="M34" s="50"/>
      <c r="N34" s="50"/>
      <c r="O34" s="50"/>
      <c r="P34" s="50"/>
      <c r="Q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</row>
    <row r="35" spans="1:32" ht="15">
      <c r="A35" s="58" t="s">
        <v>1078</v>
      </c>
      <c r="B35" s="82" t="e">
        <f>(U13/F13)^(1/(U2-F2))-1</f>
        <v>#N/A</v>
      </c>
      <c r="C35" s="50"/>
      <c r="D35" s="50"/>
      <c r="E35" s="50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  <c r="Q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</row>
    <row r="36" spans="1:32" ht="15">
      <c r="A36" s="58" t="s">
        <v>1079</v>
      </c>
      <c r="B36" s="84">
        <f>_xlfn.AGGREGATE(1,6,G25:U25)</f>
        <v>316</v>
      </c>
      <c r="C36" s="50"/>
      <c r="D36" s="50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</row>
    <row r="37" spans="1:32" ht="15">
      <c r="A37" s="58" t="s">
        <v>1080</v>
      </c>
      <c r="B37" s="84">
        <f>_xlfn.AGGREGATE(1,6,G29:U29)</f>
        <v>289.2</v>
      </c>
      <c r="C37" s="50"/>
      <c r="D37" s="50"/>
      <c r="E37" s="50"/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  <c r="Q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</row>
    <row r="38" spans="1:32" ht="15">
      <c r="A38" s="58" t="s">
        <v>1081</v>
      </c>
      <c r="B38" s="81">
        <f>_xlfn.AGGREGATE(1,6,G15:U15)</f>
        <v>-642.6</v>
      </c>
      <c r="C38" s="50"/>
      <c r="D38" s="50"/>
      <c r="E38" s="50"/>
      <c r="F38" s="50"/>
      <c r="G38" s="50"/>
      <c r="H38" s="50"/>
      <c r="I38" s="50"/>
      <c r="J38" s="50"/>
      <c r="K38" s="50"/>
      <c r="L38" s="50"/>
      <c r="M38" s="50"/>
      <c r="N38" s="50"/>
      <c r="O38" s="50"/>
      <c r="P38" s="50"/>
      <c r="Q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</row>
    <row r="39" spans="1:32" ht="15">
      <c r="A39" s="58" t="s">
        <v>1082</v>
      </c>
      <c r="B39" s="81">
        <f>_xlfn.AGGREGATE(1,6,G16:U16)</f>
        <v>84.8</v>
      </c>
      <c r="C39" s="50"/>
      <c r="D39" s="50"/>
      <c r="E39" s="50"/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  <c r="Q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</row>
    <row r="40" spans="1:32" ht="15">
      <c r="A40" s="58" t="s">
        <v>1083</v>
      </c>
      <c r="B40" s="81">
        <f>_xlfn.AGGREGATE(1,6,G17:U17)</f>
        <v>727.28962130246714</v>
      </c>
      <c r="C40" s="50"/>
      <c r="D40" s="50"/>
      <c r="E40" s="50"/>
      <c r="F40" s="50"/>
      <c r="G40" s="50"/>
      <c r="H40" s="50"/>
      <c r="I40" s="50" t="s">
        <v>1000</v>
      </c>
      <c r="J40" s="50"/>
      <c r="K40" s="50"/>
      <c r="L40" s="50"/>
      <c r="M40" s="50"/>
      <c r="N40" s="50"/>
      <c r="O40" s="50"/>
      <c r="P40" s="50"/>
      <c r="Q40" s="50"/>
      <c r="R40" s="50"/>
      <c r="S40" s="50"/>
      <c r="T40" s="50"/>
      <c r="U40" s="50"/>
      <c r="V40" s="50"/>
      <c r="W40" s="50"/>
      <c r="X40" s="50"/>
      <c r="Y40" s="50"/>
      <c r="Z40" s="50"/>
      <c r="AA40" s="50"/>
      <c r="AB40" s="50"/>
      <c r="AC40" s="50"/>
      <c r="AD40" s="50"/>
      <c r="AE40" s="50"/>
      <c r="AF40" s="50"/>
    </row>
    <row r="41" spans="1:32" ht="15">
      <c r="A41" s="58" t="s">
        <v>1084</v>
      </c>
      <c r="B41" s="83">
        <f>_xlfn.AGGREGATE(1,6,G26:U26)</f>
        <v>3.6940577395758713E-2</v>
      </c>
      <c r="C41" s="50"/>
      <c r="D41" s="50"/>
      <c r="E41" s="50"/>
      <c r="F41" s="50"/>
      <c r="G41" s="50"/>
      <c r="H41" s="50"/>
      <c r="I41" s="50"/>
      <c r="J41" s="50"/>
      <c r="K41" s="50"/>
      <c r="L41" s="50"/>
      <c r="M41" s="50"/>
      <c r="N41" s="50"/>
      <c r="O41" s="50"/>
      <c r="P41" s="50"/>
      <c r="Q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</row>
    <row r="42" spans="1:32" ht="15">
      <c r="A42" s="58" t="s">
        <v>1085</v>
      </c>
      <c r="B42" s="85">
        <f>_xlfn.AGGREGATE(1,6,G27:U27)</f>
        <v>0</v>
      </c>
      <c r="C42" s="50"/>
      <c r="D42" s="50"/>
      <c r="E42" s="50"/>
      <c r="F42" s="50"/>
      <c r="G42" s="50"/>
      <c r="H42" s="50"/>
      <c r="I42" s="50"/>
      <c r="J42" s="50"/>
      <c r="K42" s="50"/>
      <c r="L42" s="50"/>
      <c r="M42" s="50"/>
      <c r="N42" s="50"/>
      <c r="O42" s="50"/>
      <c r="P42" s="50"/>
      <c r="Q42" s="50"/>
      <c r="R42" s="50"/>
      <c r="S42" s="50"/>
      <c r="T42" s="50"/>
      <c r="U42" s="50"/>
      <c r="V42" s="50"/>
      <c r="W42" s="50"/>
      <c r="X42" s="50"/>
      <c r="Y42" s="50"/>
      <c r="Z42" s="50"/>
      <c r="AA42" s="50"/>
      <c r="AB42" s="50"/>
      <c r="AC42" s="50"/>
      <c r="AD42" s="50"/>
      <c r="AE42" s="50"/>
      <c r="AF42" s="50"/>
    </row>
    <row r="43" spans="1:32" ht="15">
      <c r="A43" s="50"/>
      <c r="B43" s="50"/>
      <c r="C43" s="50"/>
      <c r="D43" s="50"/>
      <c r="E43" s="50"/>
      <c r="F43" s="50"/>
      <c r="G43" s="50"/>
      <c r="H43" s="50"/>
      <c r="I43" s="50"/>
      <c r="J43" s="50"/>
      <c r="K43" s="50"/>
      <c r="L43" s="50"/>
      <c r="M43" s="50"/>
      <c r="N43" s="50"/>
      <c r="O43" s="50"/>
      <c r="P43" s="50"/>
      <c r="Q43" s="50"/>
      <c r="R43" s="50"/>
      <c r="S43" s="50"/>
      <c r="T43" s="50"/>
      <c r="U43" s="50"/>
      <c r="V43" s="50"/>
      <c r="W43" s="50"/>
      <c r="X43" s="50"/>
      <c r="Y43" s="50"/>
      <c r="Z43" s="50"/>
      <c r="AA43" s="50"/>
      <c r="AB43" s="50"/>
      <c r="AC43" s="50"/>
      <c r="AD43" s="50"/>
      <c r="AE43" s="50"/>
      <c r="AF43" s="50"/>
    </row>
    <row r="44" spans="1:32" ht="15">
      <c r="A44" s="50"/>
      <c r="B44" s="50"/>
      <c r="C44" s="50"/>
      <c r="D44" s="50"/>
      <c r="E44" s="50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50"/>
      <c r="V44" s="50"/>
      <c r="W44" s="50"/>
      <c r="X44" s="50"/>
      <c r="Y44" s="50"/>
      <c r="Z44" s="50"/>
      <c r="AA44" s="50"/>
      <c r="AB44" s="50"/>
      <c r="AC44" s="50"/>
      <c r="AD44" s="50"/>
      <c r="AE44" s="50"/>
      <c r="AF44" s="50"/>
    </row>
    <row r="45" spans="1:32" ht="15">
      <c r="A45" s="50" t="s">
        <v>1086</v>
      </c>
      <c r="B45" s="50"/>
      <c r="C45" s="50"/>
      <c r="D45" s="50"/>
      <c r="E45" s="50"/>
      <c r="F45" s="50"/>
      <c r="G45" s="50"/>
      <c r="H45" s="50"/>
      <c r="I45" s="50"/>
      <c r="J45" s="50"/>
      <c r="K45" s="50"/>
      <c r="L45" s="50"/>
      <c r="M45" s="50"/>
      <c r="N45" s="50"/>
      <c r="O45" s="50"/>
      <c r="P45" s="50"/>
      <c r="Q45" s="50"/>
      <c r="R45" s="50"/>
      <c r="S45" s="50"/>
      <c r="T45" s="50"/>
      <c r="U45" s="50"/>
      <c r="V45" s="50"/>
      <c r="W45" s="50"/>
      <c r="X45" s="50"/>
      <c r="Y45" s="50"/>
      <c r="Z45" s="50"/>
      <c r="AA45" s="50"/>
      <c r="AB45" s="50"/>
      <c r="AC45" s="50"/>
      <c r="AD45" s="50"/>
      <c r="AE45" s="50"/>
      <c r="AF45" s="50"/>
    </row>
    <row r="46" spans="1:32" ht="15">
      <c r="A46" s="64">
        <f>U3+1</f>
        <v>43922</v>
      </c>
      <c r="B46" s="50" t="s">
        <v>1087</v>
      </c>
      <c r="C46" s="50"/>
      <c r="D46" s="50"/>
      <c r="E46" s="50"/>
      <c r="F46" s="50"/>
      <c r="G46" s="50"/>
      <c r="H46" s="50"/>
      <c r="I46" s="50"/>
      <c r="J46" s="50"/>
      <c r="K46" s="50"/>
      <c r="L46" s="50"/>
      <c r="M46" s="50"/>
      <c r="N46" s="50"/>
      <c r="O46" s="50"/>
      <c r="P46" s="50"/>
      <c r="Q46" s="50"/>
      <c r="R46" s="50"/>
      <c r="S46" s="50"/>
      <c r="T46" s="50"/>
      <c r="U46" s="50"/>
      <c r="V46" s="50"/>
      <c r="W46" s="50"/>
      <c r="X46" s="50"/>
      <c r="Y46" s="50"/>
      <c r="Z46" s="50"/>
      <c r="AA46" s="50"/>
      <c r="AB46" s="50"/>
      <c r="AC46" s="50"/>
      <c r="AD46" s="50"/>
      <c r="AE46" s="50"/>
      <c r="AF46" s="50"/>
    </row>
    <row r="47" spans="1:32" ht="15">
      <c r="A47" s="58" t="s">
        <v>1088</v>
      </c>
      <c r="B47" s="63">
        <f>B48*B49/(B49+B54)+B53*B54/(B49+B54)*(1-B56)</f>
        <v>8.0936967697918097E-2</v>
      </c>
      <c r="C47" s="50"/>
      <c r="D47" s="50"/>
      <c r="E47" s="50"/>
      <c r="F47" s="50"/>
      <c r="G47" s="50"/>
      <c r="H47" s="50"/>
      <c r="I47" s="50"/>
      <c r="J47" s="50"/>
      <c r="K47" s="50"/>
      <c r="L47" s="50"/>
      <c r="M47" s="50"/>
      <c r="N47" s="50"/>
      <c r="O47" s="50"/>
      <c r="P47" s="50"/>
      <c r="Q47" s="50"/>
      <c r="R47" s="50"/>
      <c r="S47" s="50"/>
      <c r="T47" s="50"/>
      <c r="U47" s="50"/>
      <c r="V47" s="50"/>
      <c r="W47" s="50"/>
      <c r="X47" s="50"/>
      <c r="Y47" s="50"/>
      <c r="Z47" s="50"/>
      <c r="AA47" s="50"/>
      <c r="AB47" s="50"/>
      <c r="AC47" s="50"/>
      <c r="AD47" s="50"/>
      <c r="AE47" s="50"/>
      <c r="AF47" s="50"/>
    </row>
    <row r="48" spans="1:32" ht="15">
      <c r="A48" s="58" t="s">
        <v>1089</v>
      </c>
      <c r="B48" s="63">
        <f>B50+B51*B52</f>
        <v>8.148787530112088E-2</v>
      </c>
      <c r="C48" s="50"/>
      <c r="D48" s="50"/>
      <c r="E48" s="50"/>
      <c r="F48" s="50"/>
      <c r="G48" s="50"/>
      <c r="H48" s="50"/>
      <c r="I48" s="50"/>
      <c r="J48" s="50"/>
      <c r="K48" s="50"/>
      <c r="L48" s="50"/>
      <c r="M48" s="50"/>
      <c r="N48" s="50"/>
      <c r="O48" s="50"/>
      <c r="P48" s="50"/>
      <c r="Q48" s="50"/>
      <c r="R48" s="50"/>
      <c r="S48" s="50"/>
      <c r="T48" s="50"/>
      <c r="U48" s="50"/>
      <c r="V48" s="50"/>
      <c r="W48" s="50"/>
      <c r="X48" s="50"/>
      <c r="Y48" s="50"/>
      <c r="Z48" s="50"/>
      <c r="AA48" s="50"/>
      <c r="AB48" s="50"/>
      <c r="AC48" s="50"/>
      <c r="AD48" s="50"/>
      <c r="AE48" s="50"/>
      <c r="AF48" s="50"/>
    </row>
    <row r="49" spans="1:32" ht="15">
      <c r="A49" s="58" t="s">
        <v>1090</v>
      </c>
      <c r="B49" s="81">
        <f>U23</f>
        <v>18364.460579999999</v>
      </c>
      <c r="C49" s="50"/>
      <c r="D49" s="50"/>
      <c r="E49" s="50"/>
      <c r="F49" s="50"/>
      <c r="G49" s="50"/>
      <c r="H49" s="50"/>
      <c r="I49" s="50"/>
      <c r="J49" s="50"/>
      <c r="K49" s="50"/>
      <c r="L49" s="50"/>
      <c r="M49" s="50"/>
      <c r="N49" s="50"/>
      <c r="O49" s="50"/>
      <c r="P49" s="50"/>
      <c r="Q49" s="50"/>
      <c r="R49" s="50"/>
      <c r="S49" s="50"/>
      <c r="T49" s="50"/>
      <c r="U49" s="50"/>
      <c r="V49" s="50"/>
      <c r="W49" s="50"/>
      <c r="X49" s="50"/>
      <c r="Y49" s="50"/>
      <c r="Z49" s="50"/>
      <c r="AA49" s="50"/>
      <c r="AB49" s="50"/>
      <c r="AC49" s="50"/>
      <c r="AD49" s="50"/>
      <c r="AE49" s="50"/>
      <c r="AF49" s="50"/>
    </row>
    <row r="50" spans="1:32" ht="15">
      <c r="A50" s="58" t="s">
        <v>1091</v>
      </c>
      <c r="B50" s="65">
        <f>VLOOKUP(IF(MONTH(U3)&gt;9,CONCATENATE(YEAR(U3),MONTH(U3)),CONCATENATE(YEAR(U3),0,MONTH(U3))),無リスク利子率!$AM$2:$BB$600,11,FALSE)/100</f>
        <v>4.443353551120883E-3</v>
      </c>
      <c r="C50" s="50"/>
      <c r="D50" s="50"/>
      <c r="E50" s="50"/>
      <c r="F50" s="50"/>
      <c r="G50" s="50"/>
      <c r="H50" s="50"/>
      <c r="I50" s="50"/>
      <c r="J50" s="50"/>
      <c r="K50" s="50"/>
      <c r="L50" s="50"/>
      <c r="M50" s="50"/>
      <c r="N50" s="50"/>
      <c r="O50" s="50"/>
      <c r="P50" s="50"/>
      <c r="Q50" s="50"/>
      <c r="R50" s="50"/>
      <c r="S50" s="50"/>
      <c r="T50" s="50"/>
      <c r="U50" s="50"/>
      <c r="V50" s="50"/>
      <c r="W50" s="50"/>
      <c r="X50" s="50"/>
      <c r="Y50" s="50"/>
      <c r="Z50" s="50"/>
      <c r="AA50" s="50"/>
      <c r="AB50" s="50"/>
      <c r="AC50" s="50"/>
      <c r="AD50" s="50"/>
      <c r="AE50" s="50"/>
      <c r="AF50" s="50"/>
    </row>
    <row r="51" spans="1:32" ht="15">
      <c r="A51" s="58" t="s">
        <v>1092</v>
      </c>
      <c r="B51" s="79">
        <v>1.0272602900000001</v>
      </c>
      <c r="C51" s="50"/>
      <c r="D51" s="50"/>
      <c r="E51" s="50"/>
      <c r="F51" s="50"/>
      <c r="G51" s="50"/>
      <c r="H51" s="50"/>
      <c r="I51" s="50"/>
      <c r="J51" s="50"/>
      <c r="K51" s="50"/>
      <c r="L51" s="50"/>
      <c r="M51" s="50"/>
      <c r="N51" s="50"/>
      <c r="O51" s="50"/>
      <c r="P51" s="50"/>
      <c r="Q51" s="50"/>
      <c r="R51" s="50"/>
      <c r="S51" s="50"/>
      <c r="T51" s="50"/>
      <c r="U51" s="50"/>
      <c r="V51" s="50"/>
      <c r="W51" s="50"/>
      <c r="X51" s="50"/>
      <c r="Y51" s="50"/>
      <c r="Z51" s="50"/>
      <c r="AA51" s="50"/>
      <c r="AB51" s="50"/>
      <c r="AC51" s="50"/>
      <c r="AD51" s="50"/>
      <c r="AE51" s="50"/>
      <c r="AF51" s="50"/>
    </row>
    <row r="52" spans="1:32" ht="15">
      <c r="A52" s="58" t="s">
        <v>1093</v>
      </c>
      <c r="B52" s="66">
        <v>7.4999999999999997E-2</v>
      </c>
      <c r="C52" s="50"/>
      <c r="D52" s="50"/>
      <c r="E52" s="50"/>
      <c r="F52" s="50"/>
      <c r="G52" s="50"/>
      <c r="H52" s="50"/>
      <c r="I52" s="50"/>
      <c r="J52" s="50"/>
      <c r="K52" s="50"/>
      <c r="L52" s="50"/>
      <c r="M52" s="50"/>
      <c r="N52" s="50"/>
      <c r="O52" s="50"/>
      <c r="P52" s="50"/>
      <c r="Q52" s="50"/>
      <c r="R52" s="50"/>
      <c r="S52" s="50"/>
      <c r="T52" s="50"/>
      <c r="U52" s="50"/>
      <c r="V52" s="50"/>
      <c r="W52" s="50"/>
      <c r="X52" s="50"/>
      <c r="Y52" s="50"/>
      <c r="Z52" s="50"/>
      <c r="AA52" s="50"/>
      <c r="AB52" s="50"/>
      <c r="AC52" s="50"/>
      <c r="AD52" s="50"/>
      <c r="AE52" s="50"/>
      <c r="AF52" s="50"/>
    </row>
    <row r="53" spans="1:32" ht="15">
      <c r="A53" s="58" t="s">
        <v>1094</v>
      </c>
      <c r="B53" s="63">
        <f>IF(B54=0,0,U28/_xlfn.AGGREGATE(1,6,T21:U21))</f>
        <v>0</v>
      </c>
      <c r="C53" s="50"/>
      <c r="D53" s="50"/>
      <c r="E53" s="50"/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  <c r="Q53" s="50"/>
      <c r="R53" s="50"/>
      <c r="S53" s="50"/>
      <c r="T53" s="50"/>
      <c r="U53" s="50"/>
      <c r="V53" s="50"/>
      <c r="W53" s="50"/>
      <c r="X53" s="50"/>
      <c r="Y53" s="50"/>
      <c r="Z53" s="50"/>
      <c r="AA53" s="50"/>
      <c r="AB53" s="50"/>
      <c r="AC53" s="50"/>
      <c r="AD53" s="50"/>
      <c r="AE53" s="50"/>
      <c r="AF53" s="50"/>
    </row>
    <row r="54" spans="1:32" ht="15">
      <c r="A54" s="58" t="s">
        <v>1095</v>
      </c>
      <c r="B54" s="81">
        <f>U21</f>
        <v>125</v>
      </c>
      <c r="C54" s="50"/>
      <c r="D54" s="50"/>
      <c r="E54" s="50"/>
      <c r="F54" s="50"/>
      <c r="G54" s="50"/>
      <c r="H54" s="50"/>
      <c r="I54" s="50"/>
      <c r="J54" s="50"/>
      <c r="K54" s="50"/>
      <c r="L54" s="50"/>
      <c r="M54" s="50"/>
      <c r="N54" s="50"/>
      <c r="O54" s="50"/>
      <c r="P54" s="50"/>
      <c r="Q54" s="50"/>
      <c r="R54" s="50"/>
      <c r="S54" s="50"/>
      <c r="T54" s="50"/>
      <c r="U54" s="50"/>
      <c r="V54" s="50"/>
      <c r="W54" s="50"/>
      <c r="X54" s="50"/>
      <c r="Y54" s="50"/>
      <c r="Z54" s="50"/>
      <c r="AA54" s="50"/>
      <c r="AB54" s="50"/>
      <c r="AC54" s="50"/>
      <c r="AD54" s="50"/>
      <c r="AE54" s="50"/>
      <c r="AF54" s="50"/>
    </row>
    <row r="55" spans="1:32" ht="15">
      <c r="A55" s="58" t="s">
        <v>1096</v>
      </c>
      <c r="B55" s="85">
        <f>U28</f>
        <v>0</v>
      </c>
      <c r="C55" s="50"/>
      <c r="D55" s="50"/>
      <c r="E55" s="50"/>
      <c r="F55" s="50"/>
      <c r="G55" s="50"/>
      <c r="H55" s="50"/>
      <c r="I55" s="50"/>
      <c r="J55" s="50"/>
      <c r="K55" s="50"/>
      <c r="L55" s="50"/>
      <c r="M55" s="50"/>
      <c r="N55" s="50"/>
      <c r="O55" s="50"/>
      <c r="P55" s="50"/>
      <c r="Q55" s="50"/>
      <c r="R55" s="50"/>
      <c r="S55" s="50"/>
      <c r="T55" s="50"/>
      <c r="U55" s="50"/>
      <c r="V55" s="50"/>
      <c r="W55" s="50"/>
      <c r="X55" s="52"/>
      <c r="Y55" s="50"/>
      <c r="Z55" s="50"/>
      <c r="AA55" s="50"/>
      <c r="AB55" s="50"/>
      <c r="AC55" s="50"/>
      <c r="AD55" s="50"/>
      <c r="AE55" s="50"/>
      <c r="AF55" s="50"/>
    </row>
    <row r="56" spans="1:32" ht="15">
      <c r="A56" s="58" t="s">
        <v>1097</v>
      </c>
      <c r="B56" s="66">
        <f>U30</f>
        <v>0.35555555555555601</v>
      </c>
      <c r="C56" s="50"/>
      <c r="D56" s="50"/>
      <c r="E56" s="50"/>
      <c r="F56" s="50"/>
      <c r="G56" s="50"/>
      <c r="H56" s="50"/>
      <c r="I56" s="50"/>
      <c r="J56" s="50"/>
      <c r="K56" s="50"/>
      <c r="L56" s="50"/>
      <c r="M56" s="50"/>
      <c r="N56" s="50"/>
      <c r="O56" s="50"/>
      <c r="P56" s="52"/>
      <c r="Q56" s="50"/>
      <c r="R56" s="50"/>
      <c r="S56" s="50"/>
      <c r="T56" s="50"/>
      <c r="U56" s="50"/>
      <c r="V56" s="50"/>
      <c r="W56" s="50"/>
      <c r="X56" s="50"/>
      <c r="Y56" s="50"/>
      <c r="Z56" s="50"/>
      <c r="AA56" s="50"/>
      <c r="AB56" s="50"/>
      <c r="AC56" s="50"/>
      <c r="AD56" s="50"/>
      <c r="AE56" s="50"/>
      <c r="AF56" s="50"/>
    </row>
    <row r="57" spans="1:32" ht="15">
      <c r="A57" s="50"/>
      <c r="B57" s="50"/>
      <c r="C57" s="50"/>
      <c r="D57" s="50"/>
      <c r="E57" s="50"/>
      <c r="F57" s="50"/>
      <c r="G57" s="50"/>
      <c r="H57" s="73" t="s">
        <v>1098</v>
      </c>
      <c r="I57" s="73" t="e">
        <f>E2</f>
        <v>#VALUE!</v>
      </c>
      <c r="J57" s="73" t="e">
        <f t="shared" ref="J57:Y57" si="8">F2</f>
        <v>#VALUE!</v>
      </c>
      <c r="K57" s="73" t="e">
        <f t="shared" si="8"/>
        <v>#VALUE!</v>
      </c>
      <c r="L57" s="73" t="e">
        <f t="shared" si="8"/>
        <v>#VALUE!</v>
      </c>
      <c r="M57" s="73" t="e">
        <f t="shared" si="8"/>
        <v>#VALUE!</v>
      </c>
      <c r="N57" s="73" t="e">
        <f t="shared" si="8"/>
        <v>#VALUE!</v>
      </c>
      <c r="O57" s="73" t="e">
        <f t="shared" si="8"/>
        <v>#VALUE!</v>
      </c>
      <c r="P57" s="73" t="e">
        <f t="shared" si="8"/>
        <v>#VALUE!</v>
      </c>
      <c r="Q57" s="73" t="e">
        <f t="shared" si="8"/>
        <v>#VALUE!</v>
      </c>
      <c r="R57" s="73" t="e">
        <f t="shared" si="8"/>
        <v>#VALUE!</v>
      </c>
      <c r="S57" s="73" t="e">
        <f t="shared" si="8"/>
        <v>#VALUE!</v>
      </c>
      <c r="T57" s="73" t="e">
        <f t="shared" si="8"/>
        <v>#VALUE!</v>
      </c>
      <c r="U57" s="73">
        <f t="shared" si="8"/>
        <v>2015</v>
      </c>
      <c r="V57" s="73">
        <f t="shared" si="8"/>
        <v>2016</v>
      </c>
      <c r="W57" s="73">
        <f t="shared" si="8"/>
        <v>2017</v>
      </c>
      <c r="X57" s="73">
        <f t="shared" si="8"/>
        <v>2018</v>
      </c>
      <c r="Y57" s="73">
        <f t="shared" si="8"/>
        <v>2019</v>
      </c>
      <c r="Z57" s="50"/>
      <c r="AA57" s="50"/>
      <c r="AB57" s="50"/>
      <c r="AC57" s="50"/>
      <c r="AD57" s="50"/>
      <c r="AE57" s="50"/>
      <c r="AF57" s="50"/>
    </row>
    <row r="58" spans="1:32" ht="15">
      <c r="A58" s="50" t="s">
        <v>1099</v>
      </c>
      <c r="B58" s="67" t="s">
        <v>1100</v>
      </c>
      <c r="C58" s="76" t="s">
        <v>1098</v>
      </c>
      <c r="D58" s="76" t="s">
        <v>1001</v>
      </c>
      <c r="E58" s="53"/>
      <c r="F58" s="50"/>
      <c r="G58" s="50"/>
      <c r="H58" s="50"/>
      <c r="I58" s="74">
        <f t="shared" ref="I58:X58" si="9">IF(E3="NA",J58-365,E3)</f>
        <v>38078</v>
      </c>
      <c r="J58" s="74">
        <f>IF(F3="NA",K58-366,F3)</f>
        <v>38443</v>
      </c>
      <c r="K58" s="74">
        <f t="shared" si="9"/>
        <v>38809</v>
      </c>
      <c r="L58" s="74">
        <f t="shared" si="9"/>
        <v>39174</v>
      </c>
      <c r="M58" s="74">
        <f t="shared" si="9"/>
        <v>39539</v>
      </c>
      <c r="N58" s="74">
        <f>IF(J3="NA",O58-366,J3)</f>
        <v>39904</v>
      </c>
      <c r="O58" s="74">
        <f t="shared" si="9"/>
        <v>40270</v>
      </c>
      <c r="P58" s="74">
        <f t="shared" si="9"/>
        <v>40635</v>
      </c>
      <c r="Q58" s="74">
        <f t="shared" si="9"/>
        <v>41000</v>
      </c>
      <c r="R58" s="74">
        <f t="shared" si="9"/>
        <v>41365</v>
      </c>
      <c r="S58" s="74">
        <f t="shared" si="9"/>
        <v>41730</v>
      </c>
      <c r="T58" s="74">
        <f t="shared" si="9"/>
        <v>42095</v>
      </c>
      <c r="U58" s="74">
        <f t="shared" si="9"/>
        <v>42460</v>
      </c>
      <c r="V58" s="74">
        <f t="shared" si="9"/>
        <v>42825</v>
      </c>
      <c r="W58" s="74">
        <f t="shared" si="9"/>
        <v>43190</v>
      </c>
      <c r="X58" s="74">
        <f t="shared" si="9"/>
        <v>43555</v>
      </c>
      <c r="Y58" s="74">
        <f>IF(U3="NA",Z58-365,U3)</f>
        <v>43921</v>
      </c>
      <c r="Z58" s="60" t="s">
        <v>1002</v>
      </c>
      <c r="AA58" s="60" t="s">
        <v>1003</v>
      </c>
      <c r="AB58" s="50"/>
      <c r="AC58" s="50"/>
      <c r="AD58" s="50"/>
      <c r="AE58" s="50"/>
      <c r="AF58" s="50"/>
    </row>
    <row r="59" spans="1:32" ht="15">
      <c r="A59" s="68" t="s">
        <v>1101</v>
      </c>
      <c r="B59" s="72" t="str">
        <f>H60</f>
        <v>ｱﾆｺﾑHD</v>
      </c>
      <c r="C59" s="78">
        <f>VLOOKUP($B59,$H$59:$AA$70,20,FALSE)</f>
        <v>16.164949999999997</v>
      </c>
      <c r="D59" s="79">
        <f>VLOOKUP($B59,$H$75:$AA$86,20,FALSE)</f>
        <v>37.893060000000006</v>
      </c>
      <c r="E59" s="50"/>
      <c r="F59" s="50"/>
      <c r="G59" s="68" t="str">
        <f>Assumptions!B2</f>
        <v>TSE:7323</v>
      </c>
      <c r="H59" s="69" t="str">
        <f>Assumptions!C2</f>
        <v>ｱｲﾍﾟｯﾄ損保</v>
      </c>
      <c r="I59" s="80"/>
      <c r="J59" s="80"/>
      <c r="K59" s="80"/>
      <c r="L59" s="80"/>
      <c r="M59" s="80"/>
      <c r="N59" s="80"/>
      <c r="O59" s="80"/>
      <c r="P59" s="80"/>
      <c r="Q59" s="80"/>
      <c r="R59" s="80"/>
      <c r="S59" s="80"/>
      <c r="T59" s="80"/>
      <c r="U59" s="80"/>
      <c r="V59" s="80"/>
      <c r="W59" s="80"/>
      <c r="X59" s="80"/>
      <c r="Y59" s="90">
        <v>51.345419999999997</v>
      </c>
      <c r="Z59" s="80">
        <f t="shared" ref="Z59:Z70" si="10">_xlfn.AGGREGATE(1,6,K59:Y59)</f>
        <v>51.345419999999997</v>
      </c>
      <c r="AA59" s="80">
        <f t="shared" ref="AA59:AA70" si="11">_xlfn.AGGREGATE(12,6,K59:Y59)</f>
        <v>51.345419999999997</v>
      </c>
      <c r="AB59" s="50"/>
      <c r="AC59" s="50"/>
      <c r="AD59" s="50"/>
      <c r="AE59" s="50"/>
      <c r="AF59" s="50"/>
    </row>
    <row r="60" spans="1:32" ht="15">
      <c r="A60" s="68" t="s">
        <v>1102</v>
      </c>
      <c r="B60" s="72" t="str">
        <f>H62</f>
        <v>ｲｰ･ｷﾞｬﾗﾝﾃｨ</v>
      </c>
      <c r="C60" s="78">
        <f>VLOOKUP($B60,$H$59:$AA$70,20,FALSE)</f>
        <v>14.06874</v>
      </c>
      <c r="D60" s="79">
        <f>VLOOKUP($B60,$H$75:$AA$86,20,FALSE)</f>
        <v>30.44228</v>
      </c>
      <c r="E60" s="50"/>
      <c r="F60" s="50"/>
      <c r="G60" s="68" t="str">
        <f>Assumptions!B3</f>
        <v>TSE:8715</v>
      </c>
      <c r="H60" s="69" t="str">
        <f>Assumptions!C3</f>
        <v>ｱﾆｺﾑHD</v>
      </c>
      <c r="I60" s="80"/>
      <c r="J60" s="80"/>
      <c r="K60" s="80"/>
      <c r="L60" s="80"/>
      <c r="M60" s="80"/>
      <c r="N60" s="80"/>
      <c r="O60" s="80"/>
      <c r="P60" s="80">
        <v>25.681979999999999</v>
      </c>
      <c r="Q60" s="80">
        <v>13.49122</v>
      </c>
      <c r="R60" s="80">
        <v>13.99991</v>
      </c>
      <c r="S60" s="80">
        <v>9.8738200000000003</v>
      </c>
      <c r="T60" s="80">
        <v>21.323060000000002</v>
      </c>
      <c r="U60" s="80">
        <v>22.872119999999999</v>
      </c>
      <c r="V60" s="80">
        <v>10.959070000000001</v>
      </c>
      <c r="W60" s="80">
        <v>25.479579999999999</v>
      </c>
      <c r="X60" s="80">
        <v>11.235609999999999</v>
      </c>
      <c r="Y60" s="90">
        <v>18.329989999999999</v>
      </c>
      <c r="Z60" s="80">
        <f t="shared" si="10"/>
        <v>17.324636000000002</v>
      </c>
      <c r="AA60" s="80">
        <f t="shared" si="11"/>
        <v>16.164949999999997</v>
      </c>
      <c r="AB60" s="50"/>
      <c r="AC60" s="50"/>
      <c r="AD60" s="50"/>
      <c r="AE60" s="50"/>
      <c r="AF60" s="50"/>
    </row>
    <row r="61" spans="1:32" ht="15">
      <c r="A61" s="68" t="s">
        <v>1103</v>
      </c>
      <c r="B61" s="72" t="str">
        <f>H65</f>
        <v>MS&amp;AD</v>
      </c>
      <c r="C61" s="78">
        <f>VLOOKUP($B61,$H$59:$AA$70,20,FALSE)</f>
        <v>4.4404000000000003</v>
      </c>
      <c r="D61" s="79">
        <f>VLOOKUP($B61,$H$75:$AA$86,20,FALSE)</f>
        <v>19.05838</v>
      </c>
      <c r="E61" s="50"/>
      <c r="F61" s="50"/>
      <c r="G61" s="68" t="str">
        <f>Assumptions!B4</f>
        <v>TSE:9678</v>
      </c>
      <c r="H61" s="69" t="str">
        <f>Assumptions!C4</f>
        <v>カナモト</v>
      </c>
      <c r="I61" s="80">
        <v>4.01572</v>
      </c>
      <c r="J61" s="80">
        <v>4.8556400000000002</v>
      </c>
      <c r="K61" s="80">
        <v>5.6961199999999996</v>
      </c>
      <c r="L61" s="80">
        <v>3.7086800000000002</v>
      </c>
      <c r="M61" s="80">
        <v>3.4180199999999998</v>
      </c>
      <c r="N61" s="80">
        <v>3.0435300000000001</v>
      </c>
      <c r="O61" s="80">
        <v>4.8989599999999998</v>
      </c>
      <c r="P61" s="80">
        <v>4.8976199999999999</v>
      </c>
      <c r="Q61" s="80">
        <v>3.9078200000000001</v>
      </c>
      <c r="R61" s="80">
        <v>4.4226900000000002</v>
      </c>
      <c r="S61" s="80">
        <v>4.0875300000000001</v>
      </c>
      <c r="T61" s="80">
        <v>3.7099299999999999</v>
      </c>
      <c r="U61" s="80">
        <v>2.7801999999999998</v>
      </c>
      <c r="V61" s="80">
        <v>3.20452</v>
      </c>
      <c r="W61" s="80">
        <v>3.25068</v>
      </c>
      <c r="X61" s="80">
        <v>2.4987900000000001</v>
      </c>
      <c r="Y61" s="90">
        <v>1.7168399999999999</v>
      </c>
      <c r="Z61" s="80">
        <f t="shared" si="10"/>
        <v>3.6827953333333334</v>
      </c>
      <c r="AA61" s="80">
        <f t="shared" si="11"/>
        <v>3.7086800000000002</v>
      </c>
      <c r="AB61" s="50"/>
      <c r="AC61" s="50"/>
      <c r="AD61" s="50"/>
      <c r="AE61" s="50"/>
      <c r="AF61" s="50"/>
    </row>
    <row r="62" spans="1:32" ht="15">
      <c r="A62" s="50"/>
      <c r="B62" s="50"/>
      <c r="C62" s="50"/>
      <c r="D62" s="50"/>
      <c r="E62" s="50"/>
      <c r="F62" s="50"/>
      <c r="G62" s="68" t="str">
        <f>Assumptions!B5</f>
        <v>TSE:8771</v>
      </c>
      <c r="H62" s="69" t="str">
        <f>Assumptions!C5</f>
        <v>ｲｰ･ｷﾞｬﾗﾝﾃｨ</v>
      </c>
      <c r="I62" s="80"/>
      <c r="J62" s="80"/>
      <c r="K62" s="80"/>
      <c r="L62" s="80"/>
      <c r="M62" s="80"/>
      <c r="N62" s="80"/>
      <c r="O62" s="80"/>
      <c r="P62" s="80"/>
      <c r="Q62" s="80" t="e">
        <v>#N/A</v>
      </c>
      <c r="R62" s="80">
        <v>13.60751</v>
      </c>
      <c r="S62" s="80">
        <v>14.52997</v>
      </c>
      <c r="T62" s="80">
        <v>9.34511</v>
      </c>
      <c r="U62" s="80">
        <v>11.343920000000001</v>
      </c>
      <c r="V62" s="80">
        <v>9.4684200000000001</v>
      </c>
      <c r="W62" s="80">
        <v>16.080400000000001</v>
      </c>
      <c r="X62" s="80">
        <v>15.600669999999999</v>
      </c>
      <c r="Y62" s="90">
        <v>20.671500000000002</v>
      </c>
      <c r="Z62" s="80">
        <f t="shared" si="10"/>
        <v>13.830937500000001</v>
      </c>
      <c r="AA62" s="80">
        <f t="shared" si="11"/>
        <v>14.06874</v>
      </c>
      <c r="AB62" s="50"/>
      <c r="AC62" s="50"/>
      <c r="AD62" s="50"/>
      <c r="AE62" s="50"/>
      <c r="AF62" s="50"/>
    </row>
    <row r="63" spans="1:32" ht="15">
      <c r="A63" s="54" t="s">
        <v>1104</v>
      </c>
      <c r="B63" s="58" t="s">
        <v>1105</v>
      </c>
      <c r="C63" s="80">
        <f>_xlfn.AGGREGATE(1,6,C59:C61)</f>
        <v>11.558029999999997</v>
      </c>
      <c r="D63" s="80">
        <f>_xlfn.AGGREGATE(1,6,D59:D61)</f>
        <v>29.131240000000002</v>
      </c>
      <c r="E63" s="50"/>
      <c r="F63" s="50"/>
      <c r="G63" s="68" t="str">
        <f>Assumptions!B6</f>
        <v>TSE:8766</v>
      </c>
      <c r="H63" s="69" t="str">
        <f>Assumptions!C6</f>
        <v>東京海上HD</v>
      </c>
      <c r="I63" s="80">
        <v>11.40213</v>
      </c>
      <c r="J63" s="80">
        <v>14.1911</v>
      </c>
      <c r="K63" s="80">
        <v>15.680300000000001</v>
      </c>
      <c r="L63" s="80">
        <v>16.902370000000001</v>
      </c>
      <c r="M63" s="80">
        <v>4.3052099999999998</v>
      </c>
      <c r="N63" s="80">
        <v>109.31485000000001</v>
      </c>
      <c r="O63" s="80">
        <v>5.1469399999999998</v>
      </c>
      <c r="P63" s="80">
        <v>3.1819099999999998</v>
      </c>
      <c r="Q63" s="80">
        <v>13.114179999999999</v>
      </c>
      <c r="R63" s="80">
        <v>7.4141000000000004</v>
      </c>
      <c r="S63" s="80">
        <v>5.4492399999999996</v>
      </c>
      <c r="T63" s="80">
        <v>8.0084800000000005</v>
      </c>
      <c r="U63" s="80">
        <v>5.4164199999999996</v>
      </c>
      <c r="V63" s="80">
        <v>4.9138299999999999</v>
      </c>
      <c r="W63" s="80">
        <v>4.8577399999999997</v>
      </c>
      <c r="X63" s="80">
        <v>5.4640599999999999</v>
      </c>
      <c r="Y63" s="90">
        <v>5.1584000000000003</v>
      </c>
      <c r="Z63" s="80">
        <f t="shared" si="10"/>
        <v>14.28853533333333</v>
      </c>
      <c r="AA63" s="80">
        <f t="shared" si="11"/>
        <v>5.4492399999999996</v>
      </c>
      <c r="AB63" s="50"/>
      <c r="AC63" s="50"/>
      <c r="AD63" s="50"/>
      <c r="AE63" s="50"/>
      <c r="AF63" s="50"/>
    </row>
    <row r="64" spans="1:32" ht="15">
      <c r="A64" s="50"/>
      <c r="B64" s="50"/>
      <c r="C64" s="50"/>
      <c r="D64" s="50"/>
      <c r="E64" s="50"/>
      <c r="F64" s="50"/>
      <c r="G64" s="68" t="str">
        <f>Assumptions!B7</f>
        <v>TSE:8630</v>
      </c>
      <c r="H64" s="69" t="str">
        <f>Assumptions!C7</f>
        <v>SOMPO HD</v>
      </c>
      <c r="I64" s="80"/>
      <c r="J64" s="80"/>
      <c r="K64" s="80"/>
      <c r="L64" s="80"/>
      <c r="M64" s="80"/>
      <c r="N64" s="80"/>
      <c r="O64" s="80"/>
      <c r="P64" s="80"/>
      <c r="Q64" s="80" t="e">
        <v>#N/A</v>
      </c>
      <c r="R64" s="80">
        <v>3.0738500000000002</v>
      </c>
      <c r="S64" s="80">
        <v>5.0180899999999999</v>
      </c>
      <c r="T64" s="80">
        <v>5.7702400000000003</v>
      </c>
      <c r="U64" s="80">
        <v>4.7202799999999998</v>
      </c>
      <c r="V64" s="80">
        <v>3.58026</v>
      </c>
      <c r="W64" s="80">
        <v>4.9649599999999996</v>
      </c>
      <c r="X64" s="80">
        <v>2.9798300000000002</v>
      </c>
      <c r="Y64" s="90">
        <v>2.7804799999999998</v>
      </c>
      <c r="Z64" s="80">
        <f t="shared" si="10"/>
        <v>4.1109987499999994</v>
      </c>
      <c r="AA64" s="80">
        <f t="shared" si="11"/>
        <v>4.1502699999999999</v>
      </c>
      <c r="AB64" s="50"/>
      <c r="AC64" s="50"/>
      <c r="AD64" s="50"/>
      <c r="AE64" s="50"/>
      <c r="AF64" s="50"/>
    </row>
    <row r="65" spans="1:32" ht="15">
      <c r="A65" s="68" t="s">
        <v>1106</v>
      </c>
      <c r="B65" s="57"/>
      <c r="C65" s="80">
        <f>_xlfn.AGGREGATE(1,6,AA59:AA65)</f>
        <v>14.18967142857143</v>
      </c>
      <c r="D65" s="80">
        <f>_xlfn.AGGREGATE(1,6,AA75:AA81)</f>
        <v>23.237348571428576</v>
      </c>
      <c r="E65" s="50"/>
      <c r="F65" s="50"/>
      <c r="G65" s="68" t="str">
        <f>Assumptions!B8</f>
        <v>TSE:8725</v>
      </c>
      <c r="H65" s="69" t="str">
        <f>Assumptions!C8</f>
        <v>MS&amp;AD</v>
      </c>
      <c r="I65" s="80">
        <v>30.96172</v>
      </c>
      <c r="J65" s="80">
        <v>66.79683</v>
      </c>
      <c r="K65" s="80">
        <v>45.523099999999999</v>
      </c>
      <c r="L65" s="80">
        <v>50.177160000000001</v>
      </c>
      <c r="M65" s="80">
        <v>34.828159999999997</v>
      </c>
      <c r="N65" s="80">
        <v>34.782080000000001</v>
      </c>
      <c r="O65" s="80">
        <v>7.2721</v>
      </c>
      <c r="P65" s="80" t="e">
        <v>#N/A</v>
      </c>
      <c r="Q65" s="80" t="e">
        <v>#N/A</v>
      </c>
      <c r="R65" s="80">
        <v>3.4146999999999998</v>
      </c>
      <c r="S65" s="80">
        <v>4.4404000000000003</v>
      </c>
      <c r="T65" s="80">
        <v>5.0435299999999996</v>
      </c>
      <c r="U65" s="80">
        <v>2.6493500000000001</v>
      </c>
      <c r="V65" s="80">
        <v>2.5985800000000001</v>
      </c>
      <c r="W65" s="80">
        <v>2.8244600000000002</v>
      </c>
      <c r="X65" s="80">
        <v>2.87209</v>
      </c>
      <c r="Y65" s="90">
        <v>2.5249899999999998</v>
      </c>
      <c r="Z65" s="80">
        <f t="shared" si="10"/>
        <v>15.303899999999999</v>
      </c>
      <c r="AA65" s="80">
        <f t="shared" si="11"/>
        <v>4.4404000000000003</v>
      </c>
      <c r="AB65" s="50"/>
      <c r="AC65" s="50"/>
      <c r="AD65" s="50"/>
      <c r="AE65" s="50"/>
      <c r="AF65" s="50"/>
    </row>
    <row r="66" spans="1:32" ht="15">
      <c r="A66" s="68" t="s">
        <v>1107</v>
      </c>
      <c r="B66" s="57"/>
      <c r="C66" s="80">
        <f>_xlfn.AGGREGATE(1,6,AA66:AA70)</f>
        <v>7.5475680000000009</v>
      </c>
      <c r="D66" s="80">
        <f>_xlfn.AGGREGATE(1,6,AA82:AA86)</f>
        <v>11.147227000000001</v>
      </c>
      <c r="E66" s="50"/>
      <c r="F66" s="50"/>
      <c r="G66" s="68" t="str">
        <f>Assumptions!B9</f>
        <v>NYSE:FFG</v>
      </c>
      <c r="H66" s="57" t="str">
        <f>Assumptions!C9</f>
        <v>FBL FG</v>
      </c>
      <c r="I66" s="80">
        <v>6.44015</v>
      </c>
      <c r="J66" s="80">
        <v>8.5745100000000001</v>
      </c>
      <c r="K66" s="80">
        <v>8.8094800000000006</v>
      </c>
      <c r="L66" s="80">
        <v>7.4733099999999997</v>
      </c>
      <c r="M66" s="80">
        <v>7.1567100000000003</v>
      </c>
      <c r="N66" s="80">
        <v>144.70166</v>
      </c>
      <c r="O66" s="80">
        <v>8.1040899999999993</v>
      </c>
      <c r="P66" s="80">
        <v>6.42326</v>
      </c>
      <c r="Q66" s="80">
        <v>8.9126100000000008</v>
      </c>
      <c r="R66" s="80">
        <v>7.8117000000000001</v>
      </c>
      <c r="S66" s="80">
        <v>6.9491699999999996</v>
      </c>
      <c r="T66" s="80">
        <v>8.2373200000000004</v>
      </c>
      <c r="U66" s="80">
        <v>8.1628000000000007</v>
      </c>
      <c r="V66" s="80">
        <v>9.0949000000000009</v>
      </c>
      <c r="W66" s="80">
        <v>9.7147100000000002</v>
      </c>
      <c r="X66" s="80">
        <v>11.36384</v>
      </c>
      <c r="Y66" s="90">
        <v>7.0741899999999998</v>
      </c>
      <c r="Z66" s="80">
        <f t="shared" si="10"/>
        <v>17.332650000000001</v>
      </c>
      <c r="AA66" s="80">
        <f t="shared" si="11"/>
        <v>8.1628000000000007</v>
      </c>
      <c r="AB66" s="50"/>
      <c r="AC66" s="50"/>
      <c r="AD66" s="50"/>
      <c r="AE66" s="50"/>
      <c r="AF66" s="50"/>
    </row>
    <row r="67" spans="1:32" ht="15">
      <c r="A67" s="50"/>
      <c r="B67" s="50"/>
      <c r="C67" s="56"/>
      <c r="D67" s="56"/>
      <c r="E67" s="50"/>
      <c r="F67" s="50"/>
      <c r="G67" s="68" t="str">
        <f>Assumptions!B10</f>
        <v>NYSE:PRA</v>
      </c>
      <c r="H67" s="57" t="str">
        <f>Assumptions!C10</f>
        <v>ProAssurance</v>
      </c>
      <c r="I67" s="80">
        <v>13.9529</v>
      </c>
      <c r="J67" s="80">
        <v>9.7432499999999997</v>
      </c>
      <c r="K67" s="80">
        <v>12.357839999999999</v>
      </c>
      <c r="L67" s="80">
        <v>8.9362899999999996</v>
      </c>
      <c r="M67" s="80">
        <v>7.1949500000000004</v>
      </c>
      <c r="N67" s="80">
        <v>6.0289200000000003</v>
      </c>
      <c r="O67" s="80">
        <v>5.4778200000000004</v>
      </c>
      <c r="P67" s="80">
        <v>5.3378399999999999</v>
      </c>
      <c r="Q67" s="80">
        <v>5.8125400000000003</v>
      </c>
      <c r="R67" s="80">
        <v>6.6653399999999996</v>
      </c>
      <c r="S67" s="80">
        <v>6.7779199999999999</v>
      </c>
      <c r="T67" s="80">
        <v>7.9571699999999996</v>
      </c>
      <c r="U67" s="80">
        <v>15.539239999999999</v>
      </c>
      <c r="V67" s="80">
        <v>15.73077</v>
      </c>
      <c r="W67" s="80">
        <v>16.484590000000001</v>
      </c>
      <c r="X67" s="80">
        <v>31.082319999999999</v>
      </c>
      <c r="Y67" s="90">
        <v>137.07639</v>
      </c>
      <c r="Z67" s="80">
        <f t="shared" si="10"/>
        <v>19.230662666666667</v>
      </c>
      <c r="AA67" s="80">
        <f t="shared" si="11"/>
        <v>7.9571699999999996</v>
      </c>
      <c r="AB67" s="50"/>
      <c r="AC67" s="50"/>
      <c r="AD67" s="50"/>
      <c r="AE67" s="50"/>
      <c r="AF67" s="50"/>
    </row>
    <row r="68" spans="1:32" ht="15">
      <c r="A68" s="68" t="s">
        <v>1108</v>
      </c>
      <c r="B68" s="69" t="str">
        <f>H75</f>
        <v>ｱｲﾍﾟｯﾄ損保</v>
      </c>
      <c r="C68" s="80">
        <f>AA59</f>
        <v>51.345419999999997</v>
      </c>
      <c r="D68" s="80">
        <f>AA75</f>
        <v>35.848165000000002</v>
      </c>
      <c r="E68" s="50"/>
      <c r="F68" s="50"/>
      <c r="G68" s="68" t="str">
        <f>Assumptions!B11</f>
        <v>NasdaqGS:NWLI</v>
      </c>
      <c r="H68" s="57" t="str">
        <f>Assumptions!C11</f>
        <v>Natl. Western Life</v>
      </c>
      <c r="I68" s="80">
        <v>4.9016400000000004</v>
      </c>
      <c r="J68" s="80">
        <v>5.8460599999999996</v>
      </c>
      <c r="K68" s="80">
        <v>6.8357200000000002</v>
      </c>
      <c r="L68" s="80">
        <v>7.5611499999999996</v>
      </c>
      <c r="M68" s="80">
        <v>5.9764400000000002</v>
      </c>
      <c r="N68" s="80">
        <v>6.6737599999999997</v>
      </c>
      <c r="O68" s="80">
        <v>7.5974500000000003</v>
      </c>
      <c r="P68" s="80">
        <v>5.7814300000000003</v>
      </c>
      <c r="Q68" s="80">
        <v>4.69651</v>
      </c>
      <c r="R68" s="80">
        <v>3.5021100000000001</v>
      </c>
      <c r="S68" s="80">
        <v>5.40578</v>
      </c>
      <c r="T68" s="80">
        <v>4.08413</v>
      </c>
      <c r="U68" s="80">
        <v>4.89527</v>
      </c>
      <c r="V68" s="80">
        <v>6.3876900000000001</v>
      </c>
      <c r="W68" s="80">
        <v>5.7645600000000004</v>
      </c>
      <c r="X68" s="80">
        <v>5.3719200000000003</v>
      </c>
      <c r="Y68" s="90">
        <v>2.07308</v>
      </c>
      <c r="Z68" s="80">
        <f t="shared" si="10"/>
        <v>5.5071333333333348</v>
      </c>
      <c r="AA68" s="80">
        <f t="shared" si="11"/>
        <v>5.7645600000000004</v>
      </c>
      <c r="AB68" s="50"/>
      <c r="AC68" s="50"/>
      <c r="AD68" s="50"/>
      <c r="AE68" s="50"/>
      <c r="AF68" s="50"/>
    </row>
    <row r="69" spans="1:32" ht="15">
      <c r="A69" s="50"/>
      <c r="B69" s="50"/>
      <c r="C69" s="50"/>
      <c r="D69" s="50"/>
      <c r="E69" s="50"/>
      <c r="F69" s="50"/>
      <c r="G69" s="68" t="str">
        <f>Assumptions!B12</f>
        <v>XTRA:ALV</v>
      </c>
      <c r="H69" s="57" t="str">
        <f>Assumptions!C12</f>
        <v>Allianz</v>
      </c>
      <c r="I69" s="80">
        <v>27.518070000000002</v>
      </c>
      <c r="J69" s="80">
        <v>21.055219999999998</v>
      </c>
      <c r="K69" s="80">
        <v>20.77375</v>
      </c>
      <c r="L69" s="80">
        <v>15.994109999999999</v>
      </c>
      <c r="M69" s="80">
        <v>11.433870000000001</v>
      </c>
      <c r="N69" s="80">
        <v>6.1287500000000001</v>
      </c>
      <c r="O69" s="80">
        <v>8.3324999999999996</v>
      </c>
      <c r="P69" s="80">
        <v>6.92624</v>
      </c>
      <c r="Q69" s="80">
        <v>8.2740799999999997</v>
      </c>
      <c r="R69" s="80">
        <v>5.9549000000000003</v>
      </c>
      <c r="S69" s="80">
        <v>5.7055999999999996</v>
      </c>
      <c r="T69" s="80">
        <v>10.580859999999999</v>
      </c>
      <c r="U69" s="80">
        <v>7.7174100000000001</v>
      </c>
      <c r="V69" s="80">
        <v>9.1477299999999993</v>
      </c>
      <c r="W69" s="80">
        <v>6.2695100000000004</v>
      </c>
      <c r="X69" s="80">
        <v>9.3512500000000003</v>
      </c>
      <c r="Y69" s="90">
        <v>6.8896899999999999</v>
      </c>
      <c r="Z69" s="80">
        <f t="shared" si="10"/>
        <v>9.298683333333333</v>
      </c>
      <c r="AA69" s="80">
        <f t="shared" si="11"/>
        <v>8.2740799999999997</v>
      </c>
      <c r="AB69" s="50"/>
      <c r="AC69" s="50"/>
      <c r="AD69" s="50"/>
      <c r="AE69" s="50"/>
      <c r="AF69" s="50"/>
    </row>
    <row r="70" spans="1:32" ht="15">
      <c r="A70" s="50"/>
      <c r="B70" s="50"/>
      <c r="C70" s="50"/>
      <c r="D70" s="50"/>
      <c r="E70" s="50"/>
      <c r="F70" s="50"/>
      <c r="G70" s="68" t="str">
        <f>Assumptions!B13</f>
        <v>SWX:ZURN</v>
      </c>
      <c r="H70" s="57" t="str">
        <f>Assumptions!C13</f>
        <v>Zurich Ins.</v>
      </c>
      <c r="I70" s="80">
        <v>6.82721</v>
      </c>
      <c r="J70" s="80">
        <v>6.3902900000000002</v>
      </c>
      <c r="K70" s="80">
        <v>4.7093299999999996</v>
      </c>
      <c r="L70" s="80">
        <v>4.8223200000000004</v>
      </c>
      <c r="M70" s="80">
        <v>4.9320199999999996</v>
      </c>
      <c r="N70" s="80">
        <v>6.4636100000000001</v>
      </c>
      <c r="O70" s="80">
        <v>6.4942500000000001</v>
      </c>
      <c r="P70" s="80">
        <v>7.0505800000000001</v>
      </c>
      <c r="Q70" s="80">
        <v>7.5792299999999999</v>
      </c>
      <c r="R70" s="80">
        <v>7.4017499999999998</v>
      </c>
      <c r="S70" s="80">
        <v>7.6269900000000002</v>
      </c>
      <c r="T70" s="80">
        <v>7.8686499999999997</v>
      </c>
      <c r="U70" s="80">
        <v>8.6407799999999995</v>
      </c>
      <c r="V70" s="80">
        <v>7.60494</v>
      </c>
      <c r="W70" s="80">
        <v>9.1531199999999995</v>
      </c>
      <c r="X70" s="80">
        <v>9.5075699999999994</v>
      </c>
      <c r="Y70" s="90">
        <v>8.3401800000000001</v>
      </c>
      <c r="Z70" s="80">
        <f t="shared" si="10"/>
        <v>7.2130213333333328</v>
      </c>
      <c r="AA70" s="80">
        <f t="shared" si="11"/>
        <v>7.5792299999999999</v>
      </c>
      <c r="AB70" s="50"/>
      <c r="AC70" s="50"/>
      <c r="AD70" s="50"/>
      <c r="AE70" s="50"/>
      <c r="AF70" s="50"/>
    </row>
    <row r="71" spans="1:32" ht="15">
      <c r="A71" s="50"/>
      <c r="B71" s="50"/>
      <c r="C71" s="50"/>
      <c r="D71" s="50"/>
      <c r="E71" s="50"/>
      <c r="F71" s="50"/>
      <c r="G71" s="50"/>
      <c r="H71" s="50"/>
      <c r="I71" s="50"/>
      <c r="J71" s="50"/>
      <c r="K71" s="50"/>
      <c r="L71" s="50"/>
      <c r="M71" s="50"/>
      <c r="N71" s="50"/>
      <c r="O71" s="50"/>
      <c r="P71" s="50"/>
      <c r="Q71" s="50"/>
      <c r="R71" s="50"/>
      <c r="S71" s="50"/>
      <c r="T71" s="50"/>
      <c r="U71" s="50"/>
      <c r="V71" s="50"/>
      <c r="W71" s="50"/>
      <c r="X71" s="50"/>
      <c r="Y71" s="50"/>
      <c r="Z71" s="50"/>
      <c r="AA71" s="50"/>
      <c r="AB71" s="50"/>
      <c r="AC71" s="50"/>
      <c r="AD71" s="50"/>
      <c r="AE71" s="50"/>
      <c r="AF71" s="50"/>
    </row>
    <row r="72" spans="1:32" ht="15">
      <c r="A72" s="50"/>
      <c r="B72" s="50"/>
      <c r="C72" s="50"/>
      <c r="D72" s="50"/>
      <c r="E72" s="50"/>
      <c r="F72" s="50"/>
      <c r="G72" s="50"/>
      <c r="H72" s="50"/>
      <c r="I72" s="50"/>
      <c r="J72" s="50"/>
      <c r="K72" s="50"/>
      <c r="L72" s="50"/>
      <c r="M72" s="50"/>
      <c r="N72" s="50"/>
      <c r="O72" s="50"/>
      <c r="P72" s="50"/>
      <c r="Q72" s="50"/>
      <c r="R72" s="50"/>
      <c r="S72" s="50"/>
      <c r="T72" s="50"/>
      <c r="U72" s="50"/>
      <c r="V72" s="50"/>
      <c r="W72" s="50"/>
      <c r="X72" s="50"/>
      <c r="Y72" s="50"/>
      <c r="Z72" s="50"/>
      <c r="AA72" s="50"/>
      <c r="AB72" s="50"/>
      <c r="AC72" s="50"/>
      <c r="AD72" s="50"/>
      <c r="AE72" s="50"/>
      <c r="AF72" s="50"/>
    </row>
    <row r="73" spans="1:32" ht="15">
      <c r="A73" s="50"/>
      <c r="B73" s="50"/>
      <c r="C73" s="50"/>
      <c r="D73" s="50"/>
      <c r="E73" s="50"/>
      <c r="F73" s="50"/>
      <c r="G73" s="50"/>
      <c r="H73" s="73" t="s">
        <v>1004</v>
      </c>
      <c r="I73" s="73" t="e">
        <f t="shared" ref="I73:Y74" si="12">I57</f>
        <v>#VALUE!</v>
      </c>
      <c r="J73" s="73" t="e">
        <f t="shared" si="12"/>
        <v>#VALUE!</v>
      </c>
      <c r="K73" s="73" t="e">
        <f t="shared" si="12"/>
        <v>#VALUE!</v>
      </c>
      <c r="L73" s="73" t="e">
        <f t="shared" si="12"/>
        <v>#VALUE!</v>
      </c>
      <c r="M73" s="73" t="e">
        <f t="shared" si="12"/>
        <v>#VALUE!</v>
      </c>
      <c r="N73" s="73" t="e">
        <f t="shared" si="12"/>
        <v>#VALUE!</v>
      </c>
      <c r="O73" s="73" t="e">
        <f t="shared" si="12"/>
        <v>#VALUE!</v>
      </c>
      <c r="P73" s="73" t="e">
        <f t="shared" si="12"/>
        <v>#VALUE!</v>
      </c>
      <c r="Q73" s="73" t="e">
        <f t="shared" si="12"/>
        <v>#VALUE!</v>
      </c>
      <c r="R73" s="73" t="e">
        <f t="shared" si="12"/>
        <v>#VALUE!</v>
      </c>
      <c r="S73" s="73" t="e">
        <f t="shared" si="12"/>
        <v>#VALUE!</v>
      </c>
      <c r="T73" s="73" t="e">
        <f t="shared" si="12"/>
        <v>#VALUE!</v>
      </c>
      <c r="U73" s="73">
        <f t="shared" si="12"/>
        <v>2015</v>
      </c>
      <c r="V73" s="73">
        <f t="shared" si="12"/>
        <v>2016</v>
      </c>
      <c r="W73" s="73">
        <f t="shared" si="12"/>
        <v>2017</v>
      </c>
      <c r="X73" s="73">
        <f t="shared" si="12"/>
        <v>2018</v>
      </c>
      <c r="Y73" s="73">
        <f t="shared" si="12"/>
        <v>2019</v>
      </c>
      <c r="Z73" s="50"/>
      <c r="AA73" s="50"/>
      <c r="AB73" s="50"/>
      <c r="AC73" s="50"/>
      <c r="AD73" s="50"/>
      <c r="AE73" s="50"/>
      <c r="AF73" s="50"/>
    </row>
    <row r="74" spans="1:32" ht="15">
      <c r="A74" s="50"/>
      <c r="B74" s="50"/>
      <c r="C74" s="50"/>
      <c r="D74" s="50"/>
      <c r="E74" s="50"/>
      <c r="F74" s="50"/>
      <c r="G74" s="50"/>
      <c r="H74" s="50"/>
      <c r="I74" s="75">
        <f t="shared" si="12"/>
        <v>38078</v>
      </c>
      <c r="J74" s="75">
        <f t="shared" si="12"/>
        <v>38443</v>
      </c>
      <c r="K74" s="75">
        <f t="shared" si="12"/>
        <v>38809</v>
      </c>
      <c r="L74" s="75">
        <f t="shared" si="12"/>
        <v>39174</v>
      </c>
      <c r="M74" s="75">
        <f t="shared" si="12"/>
        <v>39539</v>
      </c>
      <c r="N74" s="75">
        <f t="shared" si="12"/>
        <v>39904</v>
      </c>
      <c r="O74" s="75">
        <f t="shared" si="12"/>
        <v>40270</v>
      </c>
      <c r="P74" s="75">
        <f t="shared" si="12"/>
        <v>40635</v>
      </c>
      <c r="Q74" s="75">
        <f t="shared" si="12"/>
        <v>41000</v>
      </c>
      <c r="R74" s="75">
        <f t="shared" si="12"/>
        <v>41365</v>
      </c>
      <c r="S74" s="75">
        <f t="shared" si="12"/>
        <v>41730</v>
      </c>
      <c r="T74" s="75">
        <f t="shared" si="12"/>
        <v>42095</v>
      </c>
      <c r="U74" s="75">
        <f t="shared" si="12"/>
        <v>42460</v>
      </c>
      <c r="V74" s="75">
        <f t="shared" si="12"/>
        <v>42825</v>
      </c>
      <c r="W74" s="75">
        <f t="shared" si="12"/>
        <v>43190</v>
      </c>
      <c r="X74" s="75">
        <f t="shared" si="12"/>
        <v>43555</v>
      </c>
      <c r="Y74" s="75">
        <f t="shared" si="12"/>
        <v>43921</v>
      </c>
      <c r="Z74" s="60" t="s">
        <v>1005</v>
      </c>
      <c r="AA74" s="60" t="s">
        <v>1006</v>
      </c>
      <c r="AB74" s="50"/>
      <c r="AC74" s="50"/>
      <c r="AD74" s="50"/>
      <c r="AE74" s="50"/>
      <c r="AF74" s="50"/>
    </row>
    <row r="75" spans="1:32" ht="15">
      <c r="A75" s="50"/>
      <c r="B75" s="50"/>
      <c r="C75" s="50"/>
      <c r="D75" s="50"/>
      <c r="E75" s="50"/>
      <c r="F75" s="50"/>
      <c r="G75" s="68" t="str">
        <f t="shared" ref="G75:H86" si="13">G59</f>
        <v>TSE:7323</v>
      </c>
      <c r="H75" s="69" t="str">
        <f t="shared" si="13"/>
        <v>ｱｲﾍﾟｯﾄ損保</v>
      </c>
      <c r="I75" s="80"/>
      <c r="J75" s="80"/>
      <c r="K75" s="80"/>
      <c r="L75" s="80"/>
      <c r="M75" s="80"/>
      <c r="N75" s="80"/>
      <c r="O75" s="80"/>
      <c r="P75" s="80"/>
      <c r="Q75" s="80"/>
      <c r="R75" s="80"/>
      <c r="S75" s="80"/>
      <c r="T75" s="80"/>
      <c r="U75" s="80"/>
      <c r="V75" s="80"/>
      <c r="W75" s="80"/>
      <c r="X75" s="80">
        <v>11.29598</v>
      </c>
      <c r="Y75" s="90">
        <v>60.400350000000003</v>
      </c>
      <c r="Z75" s="80">
        <f t="shared" ref="Z75:Z86" si="14">_xlfn.AGGREGATE(1,6,K75:Y75)</f>
        <v>35.848165000000002</v>
      </c>
      <c r="AA75" s="80">
        <f t="shared" ref="AA75:AA86" si="15">_xlfn.AGGREGATE(12,6,K75:Y75)</f>
        <v>35.848165000000002</v>
      </c>
      <c r="AB75" s="50"/>
      <c r="AC75" s="50"/>
      <c r="AD75" s="50"/>
      <c r="AE75" s="50"/>
      <c r="AF75" s="50"/>
    </row>
    <row r="76" spans="1:32" ht="15">
      <c r="A76" s="50"/>
      <c r="B76" s="50"/>
      <c r="C76" s="50"/>
      <c r="D76" s="50"/>
      <c r="E76" s="50"/>
      <c r="F76" s="50"/>
      <c r="G76" s="68" t="str">
        <f t="shared" si="13"/>
        <v>TSE:8715</v>
      </c>
      <c r="H76" s="69" t="str">
        <f t="shared" si="13"/>
        <v>ｱﾆｺﾑHD</v>
      </c>
      <c r="I76" s="80"/>
      <c r="J76" s="80"/>
      <c r="K76" s="80"/>
      <c r="L76" s="80"/>
      <c r="M76" s="80"/>
      <c r="N76" s="80"/>
      <c r="O76" s="80" t="e">
        <v>#N/A</v>
      </c>
      <c r="P76" s="80">
        <v>42.828470000000003</v>
      </c>
      <c r="Q76" s="80">
        <v>32.212879999999998</v>
      </c>
      <c r="R76" s="80">
        <v>23.46284</v>
      </c>
      <c r="S76" s="80">
        <v>32.242229999999999</v>
      </c>
      <c r="T76" s="80">
        <v>42.936489999999999</v>
      </c>
      <c r="U76" s="80">
        <v>45.221299999999999</v>
      </c>
      <c r="V76" s="80">
        <v>32.763039999999997</v>
      </c>
      <c r="W76" s="80">
        <v>56.806049999999999</v>
      </c>
      <c r="X76" s="80">
        <v>32.957650000000001</v>
      </c>
      <c r="Y76" s="90">
        <v>55.922469999999997</v>
      </c>
      <c r="Z76" s="80">
        <f t="shared" si="14"/>
        <v>39.735341999999996</v>
      </c>
      <c r="AA76" s="80">
        <f t="shared" si="15"/>
        <v>37.893060000000006</v>
      </c>
      <c r="AB76" s="50"/>
      <c r="AC76" s="50"/>
      <c r="AD76" s="50"/>
      <c r="AE76" s="50"/>
      <c r="AF76" s="50"/>
    </row>
    <row r="77" spans="1:32" ht="15">
      <c r="A77" s="50"/>
      <c r="B77" s="50"/>
      <c r="C77" s="50"/>
      <c r="D77" s="50"/>
      <c r="E77" s="50"/>
      <c r="F77" s="50"/>
      <c r="G77" s="68" t="str">
        <f t="shared" si="13"/>
        <v>TSE:9678</v>
      </c>
      <c r="H77" s="69" t="str">
        <f t="shared" si="13"/>
        <v>カナモト</v>
      </c>
      <c r="I77" s="80">
        <v>20.990680000000001</v>
      </c>
      <c r="J77" s="80">
        <v>18.985900000000001</v>
      </c>
      <c r="K77" s="80">
        <v>66.752200000000002</v>
      </c>
      <c r="L77" s="80">
        <v>12.659929999999999</v>
      </c>
      <c r="M77" s="80">
        <v>10.543480000000001</v>
      </c>
      <c r="N77" s="80">
        <v>278.42412000000002</v>
      </c>
      <c r="O77" s="80" t="e">
        <v>#N/A</v>
      </c>
      <c r="P77" s="80">
        <v>36.967059999999996</v>
      </c>
      <c r="Q77" s="80">
        <v>16.373380000000001</v>
      </c>
      <c r="R77" s="80">
        <v>13.55514</v>
      </c>
      <c r="S77" s="80">
        <v>14.69106</v>
      </c>
      <c r="T77" s="80">
        <v>12.52294</v>
      </c>
      <c r="U77" s="80">
        <v>11.78641</v>
      </c>
      <c r="V77" s="80">
        <v>12.183540000000001</v>
      </c>
      <c r="W77" s="80">
        <v>11.33358</v>
      </c>
      <c r="X77" s="80">
        <v>9.0747199999999992</v>
      </c>
      <c r="Y77" s="90">
        <v>7.0940000000000003</v>
      </c>
      <c r="Z77" s="80">
        <f t="shared" si="14"/>
        <v>36.711539999999999</v>
      </c>
      <c r="AA77" s="80">
        <f t="shared" si="15"/>
        <v>12.591435000000001</v>
      </c>
      <c r="AB77" s="50"/>
      <c r="AC77" s="50"/>
      <c r="AD77" s="50"/>
      <c r="AE77" s="50"/>
      <c r="AF77" s="50"/>
    </row>
    <row r="78" spans="1:32" ht="15">
      <c r="A78" s="50"/>
      <c r="B78" s="50"/>
      <c r="C78" s="50"/>
      <c r="D78" s="50"/>
      <c r="E78" s="50"/>
      <c r="F78" s="50"/>
      <c r="G78" s="68" t="str">
        <f t="shared" si="13"/>
        <v>TSE:8771</v>
      </c>
      <c r="H78" s="69" t="str">
        <f t="shared" si="13"/>
        <v>ｲｰ･ｷﾞｬﾗﾝﾃｨ</v>
      </c>
      <c r="I78" s="80"/>
      <c r="J78" s="80"/>
      <c r="K78" s="80"/>
      <c r="L78" s="80"/>
      <c r="M78" s="80"/>
      <c r="N78" s="80"/>
      <c r="O78" s="80"/>
      <c r="P78" s="80"/>
      <c r="Q78" s="80">
        <v>7.1793100000000001</v>
      </c>
      <c r="R78" s="80">
        <v>31.463439999999999</v>
      </c>
      <c r="S78" s="80">
        <v>34.677869999999999</v>
      </c>
      <c r="T78" s="80">
        <v>23.716729999999998</v>
      </c>
      <c r="U78" s="80">
        <v>24.724450000000001</v>
      </c>
      <c r="V78" s="80">
        <v>21.278580000000002</v>
      </c>
      <c r="W78" s="80">
        <v>31.96856</v>
      </c>
      <c r="X78" s="80">
        <v>30.44228</v>
      </c>
      <c r="Y78" s="90">
        <v>31.333169999999999</v>
      </c>
      <c r="Z78" s="80">
        <f t="shared" si="14"/>
        <v>26.309376666666665</v>
      </c>
      <c r="AA78" s="80">
        <f t="shared" si="15"/>
        <v>30.44228</v>
      </c>
      <c r="AB78" s="50"/>
      <c r="AC78" s="50"/>
      <c r="AD78" s="50"/>
      <c r="AE78" s="50"/>
      <c r="AF78" s="50"/>
    </row>
    <row r="79" spans="1:32" ht="15">
      <c r="A79" s="50"/>
      <c r="B79" s="50"/>
      <c r="C79" s="50"/>
      <c r="D79" s="50"/>
      <c r="E79" s="50"/>
      <c r="F79" s="50"/>
      <c r="G79" s="68" t="str">
        <f t="shared" si="13"/>
        <v>TSE:8766</v>
      </c>
      <c r="H79" s="69" t="str">
        <f t="shared" si="13"/>
        <v>東京海上HD</v>
      </c>
      <c r="I79" s="80">
        <v>29.013079999999999</v>
      </c>
      <c r="J79" s="80">
        <v>63.0824</v>
      </c>
      <c r="K79" s="80">
        <v>35.586289999999998</v>
      </c>
      <c r="L79" s="80">
        <v>50.69209</v>
      </c>
      <c r="M79" s="80">
        <v>18.341170000000002</v>
      </c>
      <c r="N79" s="80" t="e">
        <v>#N/A</v>
      </c>
      <c r="O79" s="80">
        <v>16.44229</v>
      </c>
      <c r="P79" s="80">
        <v>10.99399</v>
      </c>
      <c r="Q79" s="80" t="e">
        <v>#N/A</v>
      </c>
      <c r="R79" s="80">
        <v>17.93139</v>
      </c>
      <c r="S79" s="80">
        <v>12.396599999999999</v>
      </c>
      <c r="T79" s="80">
        <v>14.03899</v>
      </c>
      <c r="U79" s="80">
        <v>13.396979999999999</v>
      </c>
      <c r="V79" s="80">
        <v>11.7525</v>
      </c>
      <c r="W79" s="80">
        <v>17.26933</v>
      </c>
      <c r="X79" s="80">
        <v>11.188000000000001</v>
      </c>
      <c r="Y79" s="90">
        <v>12.49127</v>
      </c>
      <c r="Z79" s="80">
        <f t="shared" si="14"/>
        <v>18.655453076923077</v>
      </c>
      <c r="AA79" s="80">
        <f t="shared" si="15"/>
        <v>14.03899</v>
      </c>
      <c r="AB79" s="50"/>
      <c r="AC79" s="50"/>
      <c r="AD79" s="50"/>
      <c r="AE79" s="50"/>
      <c r="AF79" s="50"/>
    </row>
    <row r="80" spans="1:32" ht="15">
      <c r="A80" s="50"/>
      <c r="B80" s="50"/>
      <c r="C80" s="50"/>
      <c r="D80" s="50"/>
      <c r="E80" s="50"/>
      <c r="F80" s="50"/>
      <c r="G80" s="68" t="str">
        <f t="shared" si="13"/>
        <v>TSE:8630</v>
      </c>
      <c r="H80" s="69" t="str">
        <f t="shared" si="13"/>
        <v>SOMPO HD</v>
      </c>
      <c r="I80" s="80"/>
      <c r="J80" s="80"/>
      <c r="K80" s="80"/>
      <c r="L80" s="80"/>
      <c r="M80" s="80"/>
      <c r="N80" s="80"/>
      <c r="O80" s="80"/>
      <c r="P80" s="80"/>
      <c r="Q80" s="80" t="e">
        <v>#N/A</v>
      </c>
      <c r="R80" s="80">
        <v>13.578849999999999</v>
      </c>
      <c r="S80" s="80">
        <v>12.84018</v>
      </c>
      <c r="T80" s="80">
        <v>38.30442</v>
      </c>
      <c r="U80" s="80">
        <v>13.04738</v>
      </c>
      <c r="V80" s="80">
        <v>9.0169899999999998</v>
      </c>
      <c r="W80" s="80">
        <v>8.6235400000000002</v>
      </c>
      <c r="X80" s="80">
        <v>12.73808</v>
      </c>
      <c r="Y80" s="90">
        <v>9.0088000000000008</v>
      </c>
      <c r="Z80" s="80">
        <f t="shared" si="14"/>
        <v>14.644780000000001</v>
      </c>
      <c r="AA80" s="80">
        <f t="shared" si="15"/>
        <v>12.78913</v>
      </c>
      <c r="AB80" s="50"/>
      <c r="AC80" s="50"/>
      <c r="AD80" s="50"/>
      <c r="AE80" s="50"/>
      <c r="AF80" s="50"/>
    </row>
    <row r="81" spans="1:32" ht="15">
      <c r="A81" s="50"/>
      <c r="B81" s="50"/>
      <c r="C81" s="50"/>
      <c r="D81" s="50"/>
      <c r="E81" s="50"/>
      <c r="F81" s="50"/>
      <c r="G81" s="68" t="str">
        <f t="shared" si="13"/>
        <v>TSE:8725</v>
      </c>
      <c r="H81" s="69" t="str">
        <f t="shared" si="13"/>
        <v>MS&amp;AD</v>
      </c>
      <c r="I81" s="80">
        <v>67.821389999999994</v>
      </c>
      <c r="J81" s="80">
        <v>193.34618</v>
      </c>
      <c r="K81" s="80">
        <v>107.60885</v>
      </c>
      <c r="L81" s="80">
        <v>94.579369999999997</v>
      </c>
      <c r="M81" s="80">
        <v>78.065209999999993</v>
      </c>
      <c r="N81" s="80" t="e">
        <v>#N/A</v>
      </c>
      <c r="O81" s="80">
        <v>56.326149999999998</v>
      </c>
      <c r="P81" s="80">
        <v>31.099799999999998</v>
      </c>
      <c r="Q81" s="80" t="e">
        <v>#N/A</v>
      </c>
      <c r="R81" s="80">
        <v>9.7700700000000005</v>
      </c>
      <c r="S81" s="80">
        <v>9.9729700000000001</v>
      </c>
      <c r="T81" s="80">
        <v>14.67728</v>
      </c>
      <c r="U81" s="80">
        <v>19.05838</v>
      </c>
      <c r="V81" s="80">
        <v>9.6699599999999997</v>
      </c>
      <c r="W81" s="80">
        <v>20.223600000000001</v>
      </c>
      <c r="X81" s="80">
        <v>8.5678599999999996</v>
      </c>
      <c r="Y81" s="90">
        <v>6.0982000000000003</v>
      </c>
      <c r="Z81" s="80">
        <f t="shared" si="14"/>
        <v>35.824438461538456</v>
      </c>
      <c r="AA81" s="80">
        <f t="shared" si="15"/>
        <v>19.05838</v>
      </c>
      <c r="AB81" s="50"/>
      <c r="AC81" s="50"/>
      <c r="AD81" s="50"/>
      <c r="AE81" s="50"/>
      <c r="AF81" s="50"/>
    </row>
    <row r="82" spans="1:32" ht="15">
      <c r="A82" s="50"/>
      <c r="B82" s="50"/>
      <c r="C82" s="50"/>
      <c r="D82" s="50"/>
      <c r="E82" s="50"/>
      <c r="F82" s="50"/>
      <c r="G82" s="68" t="str">
        <f t="shared" si="13"/>
        <v>NYSE:FFG</v>
      </c>
      <c r="H82" s="57" t="str">
        <f t="shared" si="13"/>
        <v>FBL FG</v>
      </c>
      <c r="I82" s="80">
        <v>12.60538</v>
      </c>
      <c r="J82" s="80">
        <v>11.83629</v>
      </c>
      <c r="K82" s="80">
        <v>13.947369999999999</v>
      </c>
      <c r="L82" s="80">
        <v>12.787380000000001</v>
      </c>
      <c r="M82" s="80">
        <v>10.517609999999999</v>
      </c>
      <c r="N82" s="80" t="e">
        <v>#N/A</v>
      </c>
      <c r="O82" s="80">
        <v>10.63636</v>
      </c>
      <c r="P82" s="80">
        <v>7.9489799999999997</v>
      </c>
      <c r="Q82" s="80">
        <v>19.039549999999998</v>
      </c>
      <c r="R82" s="80">
        <v>13.037039999999999</v>
      </c>
      <c r="S82" s="80">
        <v>10.382429999999999</v>
      </c>
      <c r="T82" s="80">
        <v>14.22096</v>
      </c>
      <c r="U82" s="80">
        <v>13.58057</v>
      </c>
      <c r="V82" s="80">
        <v>15.292059999999999</v>
      </c>
      <c r="W82" s="80">
        <v>8.9483899999999998</v>
      </c>
      <c r="X82" s="80">
        <v>16.72533</v>
      </c>
      <c r="Y82" s="90">
        <v>9.1689600000000002</v>
      </c>
      <c r="Z82" s="80">
        <f t="shared" si="14"/>
        <v>12.588070714285715</v>
      </c>
      <c r="AA82" s="80">
        <f t="shared" si="15"/>
        <v>12.91221</v>
      </c>
      <c r="AB82" s="50"/>
      <c r="AC82" s="50"/>
      <c r="AD82" s="50"/>
      <c r="AE82" s="50"/>
      <c r="AF82" s="50"/>
    </row>
    <row r="83" spans="1:32" ht="15">
      <c r="A83" s="50"/>
      <c r="B83" s="50"/>
      <c r="C83" s="50"/>
      <c r="D83" s="50"/>
      <c r="E83" s="50"/>
      <c r="F83" s="50"/>
      <c r="G83" s="68" t="str">
        <f t="shared" si="13"/>
        <v>NYSE:PRA</v>
      </c>
      <c r="H83" s="57" t="str">
        <f t="shared" si="13"/>
        <v>ProAssurance</v>
      </c>
      <c r="I83" s="80">
        <v>26.466170000000002</v>
      </c>
      <c r="J83" s="80">
        <v>16.693069999999999</v>
      </c>
      <c r="K83" s="80">
        <v>20.6188</v>
      </c>
      <c r="L83" s="80">
        <v>13.706519999999999</v>
      </c>
      <c r="M83" s="80">
        <v>11.551489999999999</v>
      </c>
      <c r="N83" s="80">
        <v>9.0847700000000007</v>
      </c>
      <c r="O83" s="80">
        <v>8.7014899999999997</v>
      </c>
      <c r="P83" s="80">
        <v>8.8208300000000008</v>
      </c>
      <c r="Q83" s="80">
        <v>9.4640199999999997</v>
      </c>
      <c r="R83" s="80">
        <v>10.632289999999999</v>
      </c>
      <c r="S83" s="80">
        <v>9.3000000000000007</v>
      </c>
      <c r="T83" s="80">
        <v>13.909090000000001</v>
      </c>
      <c r="U83" s="80">
        <v>23.98104</v>
      </c>
      <c r="V83" s="80">
        <v>21.289750000000002</v>
      </c>
      <c r="W83" s="80">
        <v>24.274999999999999</v>
      </c>
      <c r="X83" s="80">
        <v>39.42089</v>
      </c>
      <c r="Y83" s="90" t="e">
        <v>#N/A</v>
      </c>
      <c r="Z83" s="80">
        <f t="shared" si="14"/>
        <v>16.053998571428572</v>
      </c>
      <c r="AA83" s="80">
        <f t="shared" si="15"/>
        <v>12.629004999999999</v>
      </c>
      <c r="AB83" s="50"/>
      <c r="AC83" s="50"/>
      <c r="AD83" s="50"/>
      <c r="AE83" s="50"/>
      <c r="AF83" s="50"/>
    </row>
    <row r="84" spans="1:32" ht="15">
      <c r="A84" s="50"/>
      <c r="B84" s="50"/>
      <c r="C84" s="50"/>
      <c r="D84" s="50"/>
      <c r="E84" s="50"/>
      <c r="F84" s="50"/>
      <c r="G84" s="68" t="str">
        <f t="shared" si="13"/>
        <v>NasdaqGS:NWLI</v>
      </c>
      <c r="H84" s="57" t="str">
        <f t="shared" si="13"/>
        <v>Natl. Western Life</v>
      </c>
      <c r="I84" s="80">
        <v>9.5792800000000007</v>
      </c>
      <c r="J84" s="80">
        <v>9.0015999999999998</v>
      </c>
      <c r="K84" s="80">
        <v>10.936439999999999</v>
      </c>
      <c r="L84" s="80">
        <v>11.94444</v>
      </c>
      <c r="M84" s="80">
        <v>9.4420800000000007</v>
      </c>
      <c r="N84" s="80">
        <v>12.37796</v>
      </c>
      <c r="O84" s="80">
        <v>14.36938</v>
      </c>
      <c r="P84" s="80">
        <v>8.1548999999999996</v>
      </c>
      <c r="Q84" s="80">
        <v>8.9488199999999996</v>
      </c>
      <c r="R84" s="80">
        <v>6.8805699999999996</v>
      </c>
      <c r="S84" s="80">
        <v>9.4877800000000008</v>
      </c>
      <c r="T84" s="80">
        <v>8.8513800000000007</v>
      </c>
      <c r="U84" s="80">
        <v>8.5247499999999992</v>
      </c>
      <c r="V84" s="80">
        <v>10.964499999999999</v>
      </c>
      <c r="W84" s="80">
        <v>10.039249999999999</v>
      </c>
      <c r="X84" s="80">
        <v>8.1736699999999995</v>
      </c>
      <c r="Y84" s="90">
        <v>4.7516400000000001</v>
      </c>
      <c r="Z84" s="80">
        <f t="shared" si="14"/>
        <v>9.5898373333333335</v>
      </c>
      <c r="AA84" s="80">
        <f t="shared" si="15"/>
        <v>9.4420800000000007</v>
      </c>
      <c r="AB84" s="50"/>
      <c r="AC84" s="50"/>
      <c r="AD84" s="50"/>
      <c r="AE84" s="50"/>
      <c r="AF84" s="50"/>
    </row>
    <row r="85" spans="1:32" ht="15">
      <c r="A85" s="50"/>
      <c r="B85" s="50"/>
      <c r="C85" s="50"/>
      <c r="D85" s="50"/>
      <c r="E85" s="50"/>
      <c r="F85" s="50"/>
      <c r="G85" s="68" t="str">
        <f t="shared" si="13"/>
        <v>XTRA:ALV</v>
      </c>
      <c r="H85" s="57" t="str">
        <f t="shared" si="13"/>
        <v>Allianz</v>
      </c>
      <c r="I85" s="80">
        <v>112.4627</v>
      </c>
      <c r="J85" s="80">
        <v>12.15418</v>
      </c>
      <c r="K85" s="80">
        <v>12.368040000000001</v>
      </c>
      <c r="L85" s="80">
        <v>9.2352399999999992</v>
      </c>
      <c r="M85" s="80">
        <v>7.4656200000000004</v>
      </c>
      <c r="N85" s="80">
        <v>7.5237400000000001</v>
      </c>
      <c r="O85" s="80">
        <v>9.0646100000000001</v>
      </c>
      <c r="P85" s="80">
        <v>9.0572199999999992</v>
      </c>
      <c r="Q85" s="80">
        <v>16.320979999999999</v>
      </c>
      <c r="R85" s="80">
        <v>9.3401599999999991</v>
      </c>
      <c r="S85" s="80">
        <v>9.4489300000000007</v>
      </c>
      <c r="T85" s="80">
        <v>11.981590000000001</v>
      </c>
      <c r="U85" s="80">
        <v>9.8261400000000005</v>
      </c>
      <c r="V85" s="80">
        <v>11.57775</v>
      </c>
      <c r="W85" s="80">
        <v>12.04163</v>
      </c>
      <c r="X85" s="80">
        <v>11.464270000000001</v>
      </c>
      <c r="Y85" s="90">
        <v>8.3303799999999999</v>
      </c>
      <c r="Z85" s="80">
        <f t="shared" si="14"/>
        <v>10.336419999999999</v>
      </c>
      <c r="AA85" s="80">
        <f t="shared" si="15"/>
        <v>9.4489300000000007</v>
      </c>
      <c r="AB85" s="50"/>
      <c r="AC85" s="50"/>
      <c r="AD85" s="50"/>
      <c r="AE85" s="50"/>
      <c r="AF85" s="50"/>
    </row>
    <row r="86" spans="1:32" ht="15">
      <c r="A86" s="50"/>
      <c r="B86" s="50"/>
      <c r="C86" s="50"/>
      <c r="D86" s="50"/>
      <c r="E86" s="50"/>
      <c r="F86" s="50"/>
      <c r="G86" s="68" t="str">
        <f t="shared" si="13"/>
        <v>SWX:ZURN</v>
      </c>
      <c r="H86" s="57" t="str">
        <f t="shared" si="13"/>
        <v>Zurich Ins.</v>
      </c>
      <c r="I86" s="80">
        <v>11.27638</v>
      </c>
      <c r="J86" s="80">
        <v>10.316269999999999</v>
      </c>
      <c r="K86" s="80">
        <v>10.68464</v>
      </c>
      <c r="L86" s="80">
        <v>9.3095099999999995</v>
      </c>
      <c r="M86" s="80">
        <v>7.51532</v>
      </c>
      <c r="N86" s="80">
        <v>7.9479699999999998</v>
      </c>
      <c r="O86" s="80">
        <v>11.151109999999999</v>
      </c>
      <c r="P86" s="80">
        <v>11.99544</v>
      </c>
      <c r="Q86" s="80">
        <v>10.13466</v>
      </c>
      <c r="R86" s="80">
        <v>10.96818</v>
      </c>
      <c r="S86" s="80">
        <v>11.30391</v>
      </c>
      <c r="T86" s="80">
        <v>12.641450000000001</v>
      </c>
      <c r="U86" s="80">
        <v>18.08841</v>
      </c>
      <c r="V86" s="80">
        <v>12.324249999999999</v>
      </c>
      <c r="W86" s="80">
        <v>16.159849999999999</v>
      </c>
      <c r="X86" s="80">
        <v>13.49066</v>
      </c>
      <c r="Y86" s="90">
        <v>12.80508</v>
      </c>
      <c r="Z86" s="80">
        <f t="shared" si="14"/>
        <v>11.768029333333335</v>
      </c>
      <c r="AA86" s="80">
        <f t="shared" si="15"/>
        <v>11.30391</v>
      </c>
      <c r="AB86" s="50"/>
      <c r="AC86" s="50"/>
      <c r="AD86" s="50"/>
      <c r="AE86" s="50"/>
      <c r="AF86" s="50"/>
    </row>
    <row r="87" spans="1:32" ht="15">
      <c r="A87" s="50"/>
      <c r="B87" s="50"/>
      <c r="C87" s="50"/>
      <c r="D87" s="50"/>
      <c r="E87" s="50"/>
      <c r="F87" s="50"/>
      <c r="G87" s="50"/>
      <c r="H87" s="50"/>
      <c r="I87" s="50"/>
      <c r="J87" s="50"/>
      <c r="K87" s="50"/>
      <c r="L87" s="50"/>
      <c r="M87" s="50"/>
      <c r="N87" s="50"/>
      <c r="O87" s="50"/>
      <c r="P87" s="50"/>
      <c r="Q87" s="50"/>
      <c r="R87" s="50"/>
      <c r="S87" s="50"/>
      <c r="T87" s="50"/>
      <c r="U87" s="50"/>
      <c r="V87" s="50"/>
      <c r="W87" s="50"/>
      <c r="X87" s="50"/>
      <c r="Y87" s="50"/>
      <c r="Z87" s="50"/>
      <c r="AA87" s="50"/>
      <c r="AB87" s="50"/>
      <c r="AC87" s="50"/>
      <c r="AD87" s="50"/>
      <c r="AE87" s="50"/>
      <c r="AF87" s="50"/>
    </row>
    <row r="88" spans="1:32" ht="15">
      <c r="A88" s="50" t="s">
        <v>1109</v>
      </c>
      <c r="B88" s="50" t="s">
        <v>1110</v>
      </c>
      <c r="C88" s="50"/>
      <c r="D88" s="50"/>
      <c r="E88" s="50"/>
      <c r="F88" s="50"/>
      <c r="G88" s="50"/>
      <c r="H88" s="50"/>
      <c r="I88" s="50"/>
      <c r="J88" s="50"/>
      <c r="K88" s="50"/>
      <c r="L88" s="50"/>
      <c r="M88" s="50"/>
      <c r="N88" s="50"/>
      <c r="O88" s="50"/>
      <c r="P88" s="50"/>
      <c r="Q88" s="50"/>
      <c r="R88" s="50"/>
      <c r="S88" s="50"/>
      <c r="T88" s="50"/>
      <c r="U88" s="50"/>
      <c r="V88" s="50"/>
      <c r="W88" s="50"/>
      <c r="X88" s="50"/>
      <c r="Y88" s="50"/>
      <c r="Z88" s="50"/>
      <c r="AA88" s="50"/>
      <c r="AB88" s="50"/>
      <c r="AC88" s="50"/>
      <c r="AD88" s="50"/>
      <c r="AE88" s="50"/>
      <c r="AF88" s="50"/>
    </row>
    <row r="89" spans="1:32" ht="15">
      <c r="A89" s="58" t="s">
        <v>1111</v>
      </c>
      <c r="B89" s="87">
        <f>IF(B40&gt;U17,B40/B47+U22-U21,U17/B47+U22-U21)</f>
        <v>26361.561795827845</v>
      </c>
      <c r="C89" s="50" t="s">
        <v>1112</v>
      </c>
      <c r="D89" s="50"/>
      <c r="E89" s="50"/>
      <c r="F89" s="50"/>
      <c r="G89" s="50"/>
      <c r="H89" s="50"/>
      <c r="I89" s="50"/>
      <c r="J89" s="50"/>
      <c r="K89" s="50"/>
      <c r="L89" s="50"/>
      <c r="M89" s="50"/>
      <c r="N89" s="50"/>
      <c r="O89" s="50"/>
      <c r="P89" s="50"/>
      <c r="Q89" s="50"/>
      <c r="R89" s="50"/>
      <c r="S89" s="50"/>
      <c r="T89" s="50"/>
      <c r="U89" s="50"/>
      <c r="V89" s="50"/>
      <c r="W89" s="50"/>
      <c r="X89" s="50"/>
      <c r="Y89" s="50"/>
      <c r="Z89" s="50"/>
      <c r="AA89" s="50"/>
      <c r="AB89" s="50"/>
      <c r="AC89" s="50"/>
      <c r="AD89" s="50"/>
      <c r="AE89" s="50"/>
      <c r="AF89" s="50"/>
    </row>
    <row r="90" spans="1:32" ht="15">
      <c r="A90" s="58" t="s">
        <v>1113</v>
      </c>
      <c r="B90" s="87">
        <f>IF(B40&gt;U17,B40/(B47-B91)+U22-U21,U17/(B47-B91)+U22-U21)</f>
        <v>27595.206117152353</v>
      </c>
      <c r="C90" s="50" t="s">
        <v>1112</v>
      </c>
      <c r="D90" s="50"/>
      <c r="E90" s="50"/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  <c r="V90" s="50"/>
      <c r="W90" s="50"/>
      <c r="X90" s="50"/>
      <c r="Y90" s="50"/>
      <c r="Z90" s="50"/>
      <c r="AA90" s="50"/>
      <c r="AB90" s="50"/>
      <c r="AC90" s="50"/>
      <c r="AD90" s="50"/>
      <c r="AE90" s="50"/>
      <c r="AF90" s="50"/>
    </row>
    <row r="91" spans="1:32" ht="15">
      <c r="A91" s="70" t="s">
        <v>1130</v>
      </c>
      <c r="B91" s="32">
        <v>5.0000000000000001E-3</v>
      </c>
      <c r="C91" s="50"/>
      <c r="D91" s="50"/>
      <c r="E91" s="50"/>
      <c r="F91" s="50"/>
      <c r="G91" s="50"/>
      <c r="H91" s="50"/>
      <c r="I91" s="50"/>
      <c r="J91" s="50"/>
      <c r="K91" s="50"/>
      <c r="L91" s="50"/>
      <c r="M91" s="50"/>
      <c r="N91" s="50"/>
      <c r="O91" s="50"/>
      <c r="P91" s="50"/>
      <c r="Q91" s="50"/>
      <c r="R91" s="50"/>
      <c r="S91" s="50"/>
      <c r="T91" s="50"/>
      <c r="U91" s="50"/>
      <c r="V91" s="50"/>
      <c r="W91" s="50"/>
      <c r="X91" s="50"/>
      <c r="Y91" s="50"/>
      <c r="Z91" s="50"/>
      <c r="AA91" s="50"/>
      <c r="AB91" s="50"/>
      <c r="AC91" s="50"/>
      <c r="AD91" s="50"/>
      <c r="AE91" s="50"/>
      <c r="AF91" s="50"/>
    </row>
    <row r="92" spans="1:32" ht="15">
      <c r="A92" s="50"/>
      <c r="B92" s="50"/>
      <c r="C92" s="50"/>
      <c r="D92" s="50"/>
      <c r="E92" s="50"/>
      <c r="F92" s="50"/>
      <c r="G92" s="50"/>
      <c r="H92" s="50"/>
      <c r="I92" s="50"/>
      <c r="J92" s="50"/>
      <c r="K92" s="50"/>
      <c r="L92" s="50"/>
      <c r="M92" s="50"/>
      <c r="N92" s="50"/>
      <c r="O92" s="50"/>
      <c r="P92" s="50"/>
      <c r="Q92" s="50"/>
      <c r="R92" s="50"/>
      <c r="S92" s="50"/>
      <c r="T92" s="50"/>
      <c r="U92" s="50"/>
      <c r="V92" s="50"/>
      <c r="W92" s="50"/>
      <c r="X92" s="50"/>
      <c r="Y92" s="50"/>
      <c r="Z92" s="50"/>
      <c r="AA92" s="50"/>
      <c r="AB92" s="50"/>
      <c r="AC92" s="50"/>
      <c r="AD92" s="50"/>
      <c r="AE92" s="50"/>
      <c r="AF92" s="50"/>
    </row>
    <row r="93" spans="1:32" ht="15">
      <c r="A93" s="50" t="s">
        <v>1114</v>
      </c>
      <c r="B93" s="94">
        <f>U23</f>
        <v>18364.460579999999</v>
      </c>
      <c r="C93" s="50" t="s">
        <v>1115</v>
      </c>
      <c r="D93" s="50"/>
      <c r="E93" s="50"/>
      <c r="F93" s="50"/>
      <c r="G93" s="50"/>
      <c r="H93" s="50"/>
      <c r="I93" s="50"/>
      <c r="J93" s="50"/>
      <c r="K93" s="50"/>
      <c r="L93" s="50"/>
      <c r="M93" s="50"/>
      <c r="N93" s="50"/>
      <c r="O93" s="50"/>
      <c r="P93" s="50"/>
      <c r="Q93" s="50"/>
      <c r="R93" s="50"/>
      <c r="S93" s="50"/>
      <c r="T93" s="50"/>
      <c r="U93" s="50"/>
      <c r="V93" s="50"/>
      <c r="W93" s="50"/>
      <c r="X93" s="50"/>
      <c r="Y93" s="50"/>
      <c r="Z93" s="50"/>
      <c r="AA93" s="50"/>
      <c r="AB93" s="50"/>
      <c r="AC93" s="50"/>
      <c r="AD93" s="50"/>
      <c r="AE93" s="50"/>
      <c r="AF93" s="50"/>
    </row>
    <row r="94" spans="1:32" ht="15">
      <c r="A94" s="50" t="s">
        <v>1116</v>
      </c>
      <c r="B94" s="91">
        <f>V17/(1+B47)+W17/(1+B47)^2+X17/(1+B47)^3+Y17/(1+B47)^4+Z17/(1+B47)^5+AA17/(1+B47)^6+AB17/(1+B47)^7+AC17/(1+B47)^8+AD17/(1+B47)^9+AE17/(1+B47)^10+AE17/((B47-AF17)*(1+B47)^10)+U22-U21</f>
        <v>48125.727642053753</v>
      </c>
      <c r="C94" s="50" t="s">
        <v>1117</v>
      </c>
      <c r="D94" s="50"/>
      <c r="E94" s="50"/>
      <c r="F94" s="50"/>
      <c r="G94" s="50"/>
      <c r="H94" s="50"/>
      <c r="I94" s="50"/>
      <c r="J94" s="50"/>
      <c r="K94" s="50"/>
      <c r="L94" s="50"/>
      <c r="M94" s="50"/>
      <c r="N94" s="50"/>
      <c r="O94" s="50"/>
      <c r="P94" s="50"/>
      <c r="Q94" s="50"/>
      <c r="R94" s="50"/>
      <c r="S94" s="50"/>
      <c r="T94" s="50"/>
      <c r="U94" s="50"/>
      <c r="V94" s="50"/>
      <c r="W94" s="50"/>
      <c r="X94" s="50"/>
      <c r="Y94" s="50"/>
      <c r="Z94" s="50"/>
      <c r="AA94" s="50"/>
      <c r="AB94" s="50"/>
      <c r="AC94" s="50"/>
      <c r="AD94" s="50"/>
      <c r="AE94" s="50"/>
      <c r="AF94" s="50"/>
    </row>
    <row r="95" spans="1:32" ht="15">
      <c r="A95" s="50" t="s">
        <v>1118</v>
      </c>
      <c r="B95" s="93">
        <f>(AE17/((B47-AF17)*(1+B47)^10))/(V17/(1+B47)+W17/(1+B47)^2+X17/(1+B47)^3+Y17/(1+B47)^4+Z17/(1+B47)^5+AA17/(1+B47)^6+AB17/(1+B47)^7+AC17/(1+B47)^8+AD17/(1+B47)^9+AE17/(1+B47)^10+AE17/((B47-AF17)*(1+B47)^10))</f>
        <v>0.58726610730939044</v>
      </c>
      <c r="C95" s="50"/>
      <c r="D95" s="50"/>
      <c r="E95" s="50"/>
      <c r="F95" s="50"/>
      <c r="G95" s="50"/>
      <c r="H95" s="50"/>
      <c r="I95" s="50"/>
      <c r="J95" s="50"/>
      <c r="K95" s="50"/>
      <c r="L95" s="50"/>
      <c r="M95" s="50"/>
      <c r="N95" s="50"/>
      <c r="O95" s="50"/>
      <c r="P95" s="50"/>
      <c r="Q95" s="50"/>
      <c r="R95" s="50"/>
      <c r="S95" s="50"/>
      <c r="T95" s="50"/>
      <c r="U95" s="50"/>
      <c r="V95" s="50"/>
      <c r="W95" s="50"/>
      <c r="X95" s="50"/>
      <c r="Y95" s="50"/>
      <c r="Z95" s="50"/>
      <c r="AA95" s="50"/>
      <c r="AB95" s="50"/>
      <c r="AC95" s="50"/>
      <c r="AD95" s="50"/>
      <c r="AE95" s="50"/>
      <c r="AF95" s="50"/>
    </row>
    <row r="96" spans="1:32" ht="15">
      <c r="A96" s="50" t="s">
        <v>1119</v>
      </c>
      <c r="B96" s="91">
        <f>((U25*C63+U22-U21)+(U29*D63))/2</f>
        <v>10839.177189999999</v>
      </c>
      <c r="C96" s="50" t="s">
        <v>1120</v>
      </c>
      <c r="D96" s="50"/>
      <c r="E96" s="50"/>
      <c r="F96" s="50"/>
      <c r="G96" s="50"/>
      <c r="H96" s="50"/>
      <c r="I96" s="50"/>
      <c r="J96" s="50"/>
      <c r="K96" s="50"/>
      <c r="L96" s="50"/>
      <c r="M96" s="50"/>
      <c r="N96" s="50"/>
      <c r="O96" s="50"/>
      <c r="P96" s="50"/>
      <c r="Q96" s="50"/>
      <c r="R96" s="50"/>
      <c r="S96" s="50"/>
      <c r="T96" s="50"/>
      <c r="U96" s="50"/>
      <c r="V96" s="50"/>
      <c r="W96" s="50"/>
      <c r="X96" s="50"/>
      <c r="Y96" s="50"/>
      <c r="Z96" s="50"/>
      <c r="AA96" s="50"/>
      <c r="AB96" s="50"/>
      <c r="AC96" s="50"/>
      <c r="AD96" s="50"/>
      <c r="AE96" s="50"/>
      <c r="AF96" s="50"/>
    </row>
    <row r="97" spans="1:32" ht="15">
      <c r="A97" s="50" t="s">
        <v>1121</v>
      </c>
      <c r="B97" s="91">
        <f>((U25*C68+U22-U21)+(U29*D68))/2</f>
        <v>22816.417712499999</v>
      </c>
      <c r="C97" s="50" t="s">
        <v>1122</v>
      </c>
      <c r="D97" s="50"/>
      <c r="E97" s="50"/>
      <c r="F97" s="55"/>
      <c r="G97" s="50"/>
      <c r="H97" s="50"/>
      <c r="I97" s="50"/>
      <c r="J97" s="50"/>
      <c r="K97" s="50"/>
      <c r="L97" s="50"/>
      <c r="M97" s="50"/>
      <c r="N97" s="50"/>
      <c r="O97" s="50"/>
      <c r="P97" s="50"/>
      <c r="Q97" s="50"/>
      <c r="R97" s="50"/>
      <c r="S97" s="50"/>
      <c r="T97" s="50"/>
      <c r="U97" s="50"/>
      <c r="V97" s="50"/>
      <c r="W97" s="50"/>
      <c r="X97" s="50"/>
      <c r="Y97" s="50"/>
      <c r="Z97" s="50"/>
      <c r="AA97" s="50"/>
      <c r="AB97" s="50"/>
      <c r="AC97" s="50"/>
      <c r="AD97" s="50"/>
      <c r="AE97" s="50"/>
      <c r="AF97" s="50"/>
    </row>
    <row r="98" spans="1:32" ht="15">
      <c r="A98" s="50" t="s">
        <v>1123</v>
      </c>
      <c r="B98" s="92">
        <f>B90</f>
        <v>27595.206117152353</v>
      </c>
      <c r="C98" s="50" t="s">
        <v>1124</v>
      </c>
      <c r="D98" s="50"/>
      <c r="E98" s="50"/>
      <c r="F98" s="50"/>
      <c r="G98" s="50"/>
      <c r="H98" s="50"/>
      <c r="I98" s="50"/>
      <c r="J98" s="50"/>
      <c r="K98" s="50"/>
      <c r="L98" s="50"/>
      <c r="M98" s="50"/>
      <c r="N98" s="50"/>
      <c r="O98" s="50"/>
      <c r="P98" s="50"/>
      <c r="Q98" s="50"/>
      <c r="R98" s="50"/>
      <c r="S98" s="50"/>
      <c r="T98" s="50"/>
      <c r="U98" s="50"/>
      <c r="V98" s="50"/>
      <c r="W98" s="50"/>
      <c r="X98" s="50"/>
      <c r="Y98" s="50"/>
      <c r="Z98" s="50"/>
      <c r="AA98" s="50"/>
      <c r="AB98" s="50"/>
      <c r="AC98" s="50"/>
      <c r="AD98" s="50"/>
      <c r="AE98" s="50"/>
      <c r="AF98" s="50"/>
    </row>
    <row r="99" spans="1:32" ht="15">
      <c r="A99" s="50"/>
      <c r="B99" s="50"/>
      <c r="C99" s="50"/>
      <c r="D99" s="50"/>
      <c r="E99" s="50"/>
      <c r="F99" s="50"/>
      <c r="G99" s="50"/>
      <c r="H99" s="50"/>
      <c r="I99" s="50"/>
      <c r="J99" s="50"/>
      <c r="K99" s="50"/>
      <c r="L99" s="50"/>
      <c r="M99" s="50"/>
      <c r="N99" s="50"/>
      <c r="O99" s="50"/>
      <c r="P99" s="50"/>
      <c r="Q99" s="50"/>
      <c r="R99" s="50"/>
      <c r="S99" s="50"/>
      <c r="T99" s="50"/>
      <c r="U99" s="50"/>
      <c r="V99" s="50"/>
      <c r="W99" s="50"/>
      <c r="X99" s="50"/>
      <c r="Y99" s="50"/>
      <c r="Z99" s="50"/>
      <c r="AA99" s="50"/>
      <c r="AB99" s="50"/>
      <c r="AC99" s="50"/>
      <c r="AD99" s="50"/>
      <c r="AE99" s="50"/>
      <c r="AF99" s="50"/>
    </row>
    <row r="100" spans="1:32" ht="15">
      <c r="A100" s="50"/>
      <c r="B100" s="50"/>
      <c r="C100" s="50"/>
      <c r="D100" s="50"/>
      <c r="E100" s="50"/>
      <c r="F100" s="50"/>
      <c r="G100" s="50"/>
      <c r="H100" s="50"/>
      <c r="I100" s="50"/>
      <c r="J100" s="50"/>
      <c r="K100" s="50"/>
      <c r="L100" s="50"/>
      <c r="M100" s="50"/>
      <c r="N100" s="50"/>
      <c r="O100" s="50"/>
      <c r="P100" s="50"/>
      <c r="Q100" s="50"/>
      <c r="R100" s="50"/>
      <c r="S100" s="50"/>
      <c r="T100" s="50"/>
      <c r="U100" s="50"/>
      <c r="V100" s="50"/>
      <c r="W100" s="50"/>
      <c r="X100" s="50"/>
      <c r="Y100" s="50"/>
      <c r="Z100" s="50"/>
      <c r="AA100" s="50"/>
      <c r="AB100" s="50"/>
      <c r="AC100" s="50"/>
      <c r="AD100" s="50"/>
      <c r="AE100" s="50"/>
      <c r="AF100" s="50"/>
    </row>
    <row r="101" spans="1:32" ht="15">
      <c r="A101" s="50"/>
      <c r="B101" s="50"/>
      <c r="C101" s="50"/>
      <c r="D101" s="50"/>
      <c r="E101" s="50"/>
      <c r="F101" s="50"/>
      <c r="G101" s="50"/>
      <c r="H101" s="50"/>
      <c r="I101" s="50"/>
      <c r="J101" s="50"/>
      <c r="K101" s="50"/>
      <c r="L101" s="50"/>
      <c r="M101" s="50"/>
      <c r="N101" s="50"/>
      <c r="O101" s="50"/>
      <c r="P101" s="50"/>
      <c r="Q101" s="50"/>
      <c r="R101" s="50"/>
      <c r="S101" s="50"/>
      <c r="T101" s="50"/>
      <c r="U101" s="50"/>
      <c r="V101" s="50"/>
      <c r="W101" s="50"/>
      <c r="X101" s="50"/>
      <c r="Y101" s="50"/>
      <c r="Z101" s="50"/>
      <c r="AA101" s="50"/>
      <c r="AB101" s="50"/>
      <c r="AC101" s="50"/>
      <c r="AD101" s="50"/>
      <c r="AE101" s="50"/>
      <c r="AF101" s="50"/>
    </row>
    <row r="102" spans="1:32" ht="15">
      <c r="A102" s="50"/>
      <c r="B102" s="50"/>
      <c r="C102" s="50"/>
      <c r="D102" s="50"/>
      <c r="E102" s="50"/>
      <c r="F102" s="50"/>
      <c r="G102" s="50"/>
      <c r="H102" s="50"/>
      <c r="I102" s="50"/>
      <c r="J102" s="50"/>
      <c r="K102" s="50"/>
      <c r="L102" s="50"/>
      <c r="M102" s="50"/>
      <c r="N102" s="50"/>
      <c r="O102" s="50"/>
      <c r="P102" s="50"/>
      <c r="Q102" s="50"/>
      <c r="R102" s="50"/>
      <c r="S102" s="50"/>
      <c r="T102" s="50"/>
      <c r="U102" s="50"/>
      <c r="V102" s="50"/>
      <c r="W102" s="50"/>
      <c r="X102" s="50"/>
      <c r="Y102" s="50"/>
      <c r="Z102" s="50"/>
      <c r="AA102" s="50"/>
      <c r="AB102" s="50"/>
      <c r="AC102" s="50"/>
      <c r="AD102" s="50"/>
      <c r="AE102" s="50"/>
      <c r="AF102" s="50"/>
    </row>
    <row r="103" spans="1:32" ht="15">
      <c r="A103" s="50" t="s">
        <v>1125</v>
      </c>
      <c r="B103" s="50"/>
      <c r="C103" s="50"/>
      <c r="D103" s="50"/>
      <c r="E103" s="50"/>
      <c r="F103" s="50"/>
      <c r="G103" s="50"/>
      <c r="H103" s="50"/>
      <c r="I103" s="50"/>
      <c r="J103" s="50"/>
      <c r="K103" s="50"/>
      <c r="L103" s="50"/>
      <c r="M103" s="50"/>
      <c r="N103" s="50"/>
      <c r="O103" s="50"/>
      <c r="P103" s="50"/>
      <c r="Q103" s="50"/>
      <c r="R103" s="50"/>
      <c r="S103" s="50"/>
      <c r="T103" s="50"/>
      <c r="U103" s="50"/>
      <c r="V103" s="50"/>
      <c r="W103" s="50"/>
      <c r="X103" s="50"/>
      <c r="Y103" s="50"/>
      <c r="Z103" s="50"/>
      <c r="AA103" s="50"/>
      <c r="AB103" s="50"/>
      <c r="AC103" s="50"/>
      <c r="AD103" s="50"/>
      <c r="AE103" s="50"/>
      <c r="AF103" s="50"/>
    </row>
    <row r="104" spans="1:32" ht="15">
      <c r="A104" s="50"/>
      <c r="B104" s="71">
        <f>C104-0.0025</f>
        <v>6.9999999999999993E-2</v>
      </c>
      <c r="C104" s="71">
        <f>D104-0.0025</f>
        <v>7.2499999999999995E-2</v>
      </c>
      <c r="D104" s="71">
        <f>E104-0.005</f>
        <v>7.4999999999999997E-2</v>
      </c>
      <c r="E104" s="71">
        <f>ROUND(F104,2)</f>
        <v>0.08</v>
      </c>
      <c r="F104" s="31">
        <f>B47</f>
        <v>8.0936967697918097E-2</v>
      </c>
      <c r="G104" s="71">
        <f>E104+0.005</f>
        <v>8.5000000000000006E-2</v>
      </c>
      <c r="H104" s="71">
        <f t="shared" ref="H104:N104" si="16">G104+0.0025</f>
        <v>8.7500000000000008E-2</v>
      </c>
      <c r="I104" s="71">
        <f t="shared" si="16"/>
        <v>9.0000000000000011E-2</v>
      </c>
      <c r="J104" s="71">
        <f t="shared" si="16"/>
        <v>9.2500000000000013E-2</v>
      </c>
      <c r="K104" s="71">
        <f t="shared" si="16"/>
        <v>9.5000000000000015E-2</v>
      </c>
      <c r="L104" s="71">
        <f t="shared" si="16"/>
        <v>9.7500000000000017E-2</v>
      </c>
      <c r="M104" s="71">
        <f t="shared" si="16"/>
        <v>0.10000000000000002</v>
      </c>
      <c r="N104" s="71">
        <f t="shared" si="16"/>
        <v>0.10250000000000002</v>
      </c>
      <c r="O104" s="103"/>
      <c r="P104" s="50"/>
      <c r="Q104" s="50"/>
      <c r="R104" s="50"/>
      <c r="S104" s="50"/>
      <c r="T104" s="50"/>
      <c r="U104" s="50"/>
      <c r="V104" s="50"/>
      <c r="W104" s="50"/>
      <c r="X104" s="50"/>
      <c r="Y104" s="50"/>
      <c r="Z104" s="50"/>
      <c r="AA104" s="50"/>
      <c r="AB104" s="50"/>
      <c r="AC104" s="50"/>
      <c r="AD104" s="50"/>
      <c r="AE104" s="50"/>
      <c r="AF104" s="50"/>
    </row>
    <row r="105" spans="1:32" ht="15">
      <c r="A105" s="71">
        <f>A106-0.0025</f>
        <v>0</v>
      </c>
      <c r="B105" s="8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538.99997156290965</v>
      </c>
      <c r="C105" s="87">
        <f t="shared" si="17"/>
        <v>520.44117793170142</v>
      </c>
      <c r="D105" s="87">
        <f t="shared" si="17"/>
        <v>503.16297219676693</v>
      </c>
      <c r="E105" s="87">
        <f t="shared" si="17"/>
        <v>471.96472296356291</v>
      </c>
      <c r="F105" s="87">
        <f t="shared" si="17"/>
        <v>466.56418714968675</v>
      </c>
      <c r="G105" s="87">
        <f t="shared" si="17"/>
        <v>444.58044598274455</v>
      </c>
      <c r="H105" s="87">
        <f t="shared" si="17"/>
        <v>432.11243050073767</v>
      </c>
      <c r="I105" s="87">
        <f t="shared" si="17"/>
        <v>420.36892279693132</v>
      </c>
      <c r="J105" s="87">
        <f t="shared" si="17"/>
        <v>409.29054277942646</v>
      </c>
      <c r="K105" s="87">
        <f t="shared" si="17"/>
        <v>398.82417552907702</v>
      </c>
      <c r="L105" s="87">
        <f t="shared" si="17"/>
        <v>388.922167695518</v>
      </c>
      <c r="M105" s="87">
        <f t="shared" si="17"/>
        <v>379.54164444444433</v>
      </c>
      <c r="N105" s="87">
        <f t="shared" si="17"/>
        <v>370.64392637390017</v>
      </c>
      <c r="O105" s="50"/>
      <c r="P105" s="50"/>
      <c r="Q105" s="50"/>
      <c r="R105" s="50"/>
      <c r="S105" s="50"/>
      <c r="T105" s="50"/>
      <c r="U105" s="50"/>
      <c r="V105" s="50"/>
      <c r="W105" s="50"/>
      <c r="X105" s="50"/>
      <c r="Y105" s="50"/>
      <c r="Z105" s="50"/>
      <c r="AA105" s="50"/>
      <c r="AB105" s="50"/>
      <c r="AC105" s="50"/>
      <c r="AD105" s="50"/>
      <c r="AE105" s="50"/>
      <c r="AF105" s="50"/>
    </row>
    <row r="106" spans="1:32" ht="15">
      <c r="A106" s="71">
        <f>A107-0.0025</f>
        <v>2.5000000000000001E-3</v>
      </c>
      <c r="B106" s="87">
        <f t="shared" si="17"/>
        <v>549.579039611138</v>
      </c>
      <c r="C106" s="87">
        <f t="shared" si="17"/>
        <v>530.06345693188996</v>
      </c>
      <c r="D106" s="87">
        <f t="shared" si="17"/>
        <v>511.93708246119792</v>
      </c>
      <c r="E106" s="87">
        <f t="shared" si="17"/>
        <v>479.31083852620196</v>
      </c>
      <c r="F106" s="87">
        <f t="shared" si="17"/>
        <v>473.67657737899964</v>
      </c>
      <c r="G106" s="87">
        <f t="shared" si="17"/>
        <v>450.78223152503909</v>
      </c>
      <c r="H106" s="87">
        <f t="shared" si="17"/>
        <v>437.82678745157034</v>
      </c>
      <c r="I106" s="87">
        <f t="shared" si="17"/>
        <v>425.64330331394666</v>
      </c>
      <c r="J106" s="87">
        <f t="shared" si="17"/>
        <v>414.16681903553888</v>
      </c>
      <c r="K106" s="87">
        <f t="shared" si="17"/>
        <v>403.33941169397644</v>
      </c>
      <c r="L106" s="87">
        <f t="shared" si="17"/>
        <v>393.10926920940915</v>
      </c>
      <c r="M106" s="87">
        <f t="shared" si="17"/>
        <v>383.42990655270643</v>
      </c>
      <c r="N106" s="87">
        <f t="shared" si="17"/>
        <v>374.25949953229241</v>
      </c>
      <c r="O106" s="50"/>
      <c r="P106" s="50"/>
      <c r="Q106" s="50"/>
      <c r="R106" s="50"/>
      <c r="S106" s="50"/>
      <c r="T106" s="50"/>
      <c r="U106" s="50"/>
      <c r="V106" s="50"/>
      <c r="W106" s="50"/>
      <c r="X106" s="50"/>
      <c r="Y106" s="50"/>
      <c r="Z106" s="50"/>
      <c r="AA106" s="50"/>
      <c r="AB106" s="50"/>
      <c r="AC106" s="50"/>
      <c r="AD106" s="50"/>
      <c r="AE106" s="50"/>
      <c r="AF106" s="50"/>
    </row>
    <row r="107" spans="1:32" ht="15">
      <c r="A107" s="31">
        <f>AF17</f>
        <v>5.0000000000000001E-3</v>
      </c>
      <c r="B107" s="87">
        <f t="shared" si="17"/>
        <v>560.97188212461469</v>
      </c>
      <c r="C107" s="87">
        <f t="shared" si="17"/>
        <v>540.39849733949984</v>
      </c>
      <c r="D107" s="87">
        <f t="shared" si="17"/>
        <v>521.33791488737404</v>
      </c>
      <c r="E107" s="87">
        <f t="shared" si="17"/>
        <v>487.14669512635038</v>
      </c>
      <c r="F107" s="88">
        <f t="shared" si="17"/>
        <v>481.25727642053755</v>
      </c>
      <c r="G107" s="87">
        <f t="shared" si="17"/>
        <v>457.37162866372711</v>
      </c>
      <c r="H107" s="87">
        <f t="shared" si="17"/>
        <v>443.88746906608975</v>
      </c>
      <c r="I107" s="87">
        <f t="shared" si="17"/>
        <v>431.22794150843356</v>
      </c>
      <c r="J107" s="87">
        <f t="shared" si="17"/>
        <v>419.32173964914341</v>
      </c>
      <c r="K107" s="87">
        <f t="shared" si="17"/>
        <v>408.10549431248131</v>
      </c>
      <c r="L107" s="87">
        <f t="shared" si="17"/>
        <v>397.52270053486211</v>
      </c>
      <c r="M107" s="87">
        <f t="shared" si="17"/>
        <v>387.52281403508766</v>
      </c>
      <c r="N107" s="87">
        <f t="shared" si="17"/>
        <v>378.06048669880727</v>
      </c>
      <c r="O107" s="50"/>
      <c r="P107" s="50"/>
      <c r="Q107" s="50"/>
      <c r="R107" s="50"/>
      <c r="S107" s="50"/>
      <c r="T107" s="50"/>
      <c r="U107" s="50"/>
      <c r="V107" s="50"/>
      <c r="W107" s="50"/>
      <c r="X107" s="50"/>
      <c r="Y107" s="50"/>
      <c r="Z107" s="50"/>
      <c r="AA107" s="50"/>
      <c r="AB107" s="50"/>
      <c r="AC107" s="50"/>
      <c r="AD107" s="50"/>
      <c r="AE107" s="50"/>
      <c r="AF107" s="50"/>
    </row>
    <row r="108" spans="1:32" ht="15">
      <c r="A108" s="71">
        <f t="shared" ref="A108:A113" si="18">A107+0.0025</f>
        <v>7.4999999999999997E-3</v>
      </c>
      <c r="B108" s="87">
        <f t="shared" si="17"/>
        <v>573.27615203916957</v>
      </c>
      <c r="C108" s="87">
        <f t="shared" si="17"/>
        <v>551.52854085538752</v>
      </c>
      <c r="D108" s="87">
        <f t="shared" si="17"/>
        <v>531.43510527104456</v>
      </c>
      <c r="E108" s="87">
        <f t="shared" si="17"/>
        <v>495.52295562995721</v>
      </c>
      <c r="F108" s="87">
        <f t="shared" si="17"/>
        <v>489.3541119039229</v>
      </c>
      <c r="G108" s="87">
        <f t="shared" si="17"/>
        <v>464.38614819845941</v>
      </c>
      <c r="H108" s="87">
        <f t="shared" si="17"/>
        <v>450.32694328151672</v>
      </c>
      <c r="I108" s="87">
        <f t="shared" si="17"/>
        <v>437.15104262379845</v>
      </c>
      <c r="J108" s="87">
        <f t="shared" si="17"/>
        <v>424.77989088707761</v>
      </c>
      <c r="K108" s="87">
        <f t="shared" si="17"/>
        <v>413.14392450918649</v>
      </c>
      <c r="L108" s="87">
        <f t="shared" si="17"/>
        <v>402.18132248950678</v>
      </c>
      <c r="M108" s="87">
        <f t="shared" si="17"/>
        <v>391.83695975975962</v>
      </c>
      <c r="N108" s="87">
        <f t="shared" si="17"/>
        <v>382.0615258214545</v>
      </c>
      <c r="O108" s="50"/>
      <c r="P108" s="50"/>
      <c r="Q108" s="50"/>
      <c r="R108" s="50"/>
      <c r="S108" s="50"/>
      <c r="T108" s="50"/>
      <c r="U108" s="50"/>
      <c r="V108" s="50"/>
      <c r="W108" s="50"/>
      <c r="X108" s="50"/>
      <c r="Y108" s="50"/>
      <c r="Z108" s="50"/>
      <c r="AA108" s="50"/>
      <c r="AB108" s="50"/>
      <c r="AC108" s="50"/>
      <c r="AD108" s="50"/>
      <c r="AE108" s="50"/>
      <c r="AF108" s="50"/>
    </row>
    <row r="109" spans="1:32" ht="15">
      <c r="A109" s="71">
        <f t="shared" si="18"/>
        <v>0.01</v>
      </c>
      <c r="B109" s="87">
        <f t="shared" si="17"/>
        <v>586.60577777993728</v>
      </c>
      <c r="C109" s="87">
        <f t="shared" si="17"/>
        <v>563.54898785254625</v>
      </c>
      <c r="D109" s="87">
        <f t="shared" si="17"/>
        <v>542.30900260730516</v>
      </c>
      <c r="E109" s="87">
        <f t="shared" si="17"/>
        <v>504.49752045525037</v>
      </c>
      <c r="F109" s="87">
        <f t="shared" si="17"/>
        <v>498.02165373028782</v>
      </c>
      <c r="G109" s="87">
        <f t="shared" si="17"/>
        <v>471.8683023688406</v>
      </c>
      <c r="H109" s="87">
        <f t="shared" si="17"/>
        <v>457.18186744632601</v>
      </c>
      <c r="I109" s="87">
        <f t="shared" si="17"/>
        <v>443.44433755887366</v>
      </c>
      <c r="J109" s="87">
        <f t="shared" si="17"/>
        <v>430.56883916973516</v>
      </c>
      <c r="K109" s="87">
        <f t="shared" si="17"/>
        <v>418.47873295275667</v>
      </c>
      <c r="L109" s="87">
        <f t="shared" si="17"/>
        <v>407.10615141298831</v>
      </c>
      <c r="M109" s="87">
        <f t="shared" si="17"/>
        <v>396.39078024691349</v>
      </c>
      <c r="N109" s="87">
        <f t="shared" si="17"/>
        <v>386.27883732910976</v>
      </c>
      <c r="O109" s="50"/>
      <c r="P109" s="50"/>
      <c r="Q109" s="50"/>
      <c r="R109" s="50"/>
      <c r="S109" s="50"/>
      <c r="T109" s="50"/>
      <c r="U109" s="50"/>
      <c r="V109" s="50"/>
      <c r="W109" s="50"/>
      <c r="X109" s="50"/>
      <c r="Y109" s="50"/>
      <c r="Z109" s="50"/>
      <c r="AA109" s="50"/>
      <c r="AB109" s="50"/>
      <c r="AC109" s="50"/>
      <c r="AD109" s="50"/>
      <c r="AE109" s="50"/>
      <c r="AF109" s="50"/>
    </row>
    <row r="110" spans="1:32" ht="15">
      <c r="A110" s="71">
        <f t="shared" si="18"/>
        <v>1.2500000000000001E-2</v>
      </c>
      <c r="B110" s="87">
        <f t="shared" si="17"/>
        <v>601.09450141120658</v>
      </c>
      <c r="C110" s="87">
        <f t="shared" si="17"/>
        <v>576.57113876613471</v>
      </c>
      <c r="D110" s="87">
        <f t="shared" si="17"/>
        <v>554.05281173046671</v>
      </c>
      <c r="E110" s="87">
        <f t="shared" si="17"/>
        <v>514.1368678601948</v>
      </c>
      <c r="F110" s="87">
        <f t="shared" si="17"/>
        <v>507.32244554696672</v>
      </c>
      <c r="G110" s="87">
        <f t="shared" si="17"/>
        <v>479.86646717166178</v>
      </c>
      <c r="H110" s="87">
        <f t="shared" si="17"/>
        <v>464.49378655545593</v>
      </c>
      <c r="I110" s="87">
        <f t="shared" si="17"/>
        <v>450.14365152201822</v>
      </c>
      <c r="J110" s="87">
        <f t="shared" si="17"/>
        <v>436.71959672005875</v>
      </c>
      <c r="K110" s="87">
        <f t="shared" si="17"/>
        <v>424.13686312017961</v>
      </c>
      <c r="L110" s="87">
        <f t="shared" si="17"/>
        <v>412.32067615549823</v>
      </c>
      <c r="M110" s="87">
        <f t="shared" si="17"/>
        <v>401.20481904761897</v>
      </c>
      <c r="N110" s="87">
        <f t="shared" si="17"/>
        <v>390.73044392052361</v>
      </c>
      <c r="O110" s="50"/>
      <c r="P110" s="50"/>
      <c r="Q110" s="50"/>
      <c r="R110" s="50"/>
      <c r="S110" s="50"/>
      <c r="T110" s="50"/>
      <c r="U110" s="50"/>
      <c r="V110" s="50"/>
      <c r="W110" s="50"/>
      <c r="X110" s="50"/>
      <c r="Y110" s="50"/>
      <c r="Z110" s="50"/>
      <c r="AA110" s="50"/>
      <c r="AB110" s="50"/>
      <c r="AC110" s="50"/>
      <c r="AD110" s="50"/>
      <c r="AE110" s="50"/>
      <c r="AF110" s="50"/>
    </row>
    <row r="111" spans="1:32" ht="15">
      <c r="A111" s="71">
        <f t="shared" si="18"/>
        <v>1.5000000000000001E-2</v>
      </c>
      <c r="B111" s="87">
        <f t="shared" si="17"/>
        <v>616.90038173622759</v>
      </c>
      <c r="C111" s="87">
        <f t="shared" si="17"/>
        <v>590.72565062873082</v>
      </c>
      <c r="D111" s="87">
        <f t="shared" si="17"/>
        <v>566.77527161389162</v>
      </c>
      <c r="E111" s="87">
        <f t="shared" si="17"/>
        <v>524.51770352705796</v>
      </c>
      <c r="F111" s="87">
        <f t="shared" si="17"/>
        <v>517.32851637035458</v>
      </c>
      <c r="G111" s="87">
        <f t="shared" si="17"/>
        <v>488.43592946039894</v>
      </c>
      <c r="H111" s="87">
        <f t="shared" si="17"/>
        <v>472.30997594797418</v>
      </c>
      <c r="I111" s="87">
        <f t="shared" si="17"/>
        <v>457.28958641603907</v>
      </c>
      <c r="J111" s="87">
        <f t="shared" si="17"/>
        <v>443.26717733814519</v>
      </c>
      <c r="K111" s="87">
        <f t="shared" si="17"/>
        <v>430.1486264230665</v>
      </c>
      <c r="L111" s="87">
        <f t="shared" si="17"/>
        <v>417.85123270058443</v>
      </c>
      <c r="M111" s="87">
        <f t="shared" si="17"/>
        <v>406.30203660130712</v>
      </c>
      <c r="N111" s="87">
        <f t="shared" si="17"/>
        <v>395.43642803144684</v>
      </c>
      <c r="O111" s="50"/>
      <c r="P111" s="50"/>
      <c r="Q111" s="50"/>
      <c r="R111" s="50"/>
      <c r="S111" s="50"/>
      <c r="T111" s="50"/>
      <c r="U111" s="50"/>
      <c r="V111" s="50"/>
      <c r="W111" s="50"/>
      <c r="X111" s="50"/>
      <c r="Y111" s="50"/>
      <c r="Z111" s="50"/>
      <c r="AA111" s="50"/>
      <c r="AB111" s="50"/>
      <c r="AC111" s="50"/>
      <c r="AD111" s="50"/>
      <c r="AE111" s="50"/>
      <c r="AF111" s="50"/>
    </row>
    <row r="112" spans="1:32" ht="15">
      <c r="A112" s="71">
        <f t="shared" si="18"/>
        <v>1.7500000000000002E-2</v>
      </c>
      <c r="B112" s="87">
        <f t="shared" si="17"/>
        <v>634.21158399696503</v>
      </c>
      <c r="C112" s="87">
        <f t="shared" si="17"/>
        <v>606.16693629701763</v>
      </c>
      <c r="D112" s="87">
        <f t="shared" si="17"/>
        <v>580.60403235674494</v>
      </c>
      <c r="E112" s="87">
        <f t="shared" si="17"/>
        <v>535.72900604727022</v>
      </c>
      <c r="F112" s="87">
        <f t="shared" si="17"/>
        <v>528.12324963982883</v>
      </c>
      <c r="G112" s="87">
        <f t="shared" si="17"/>
        <v>497.64016673348686</v>
      </c>
      <c r="H112" s="87">
        <f t="shared" si="17"/>
        <v>480.68446458281511</v>
      </c>
      <c r="I112" s="87">
        <f t="shared" si="17"/>
        <v>464.9283444061993</v>
      </c>
      <c r="J112" s="87">
        <f t="shared" si="17"/>
        <v>450.25126333077077</v>
      </c>
      <c r="K112" s="87">
        <f t="shared" si="17"/>
        <v>436.54824542291385</v>
      </c>
      <c r="L112" s="87">
        <f t="shared" si="17"/>
        <v>423.72744902973858</v>
      </c>
      <c r="M112" s="87">
        <f t="shared" si="17"/>
        <v>411.70817643097632</v>
      </c>
      <c r="N112" s="87">
        <f t="shared" si="17"/>
        <v>400.41923473713024</v>
      </c>
      <c r="O112" s="50"/>
      <c r="P112" s="50"/>
      <c r="Q112" s="50"/>
      <c r="R112" s="50"/>
      <c r="S112" s="50"/>
      <c r="T112" s="50"/>
      <c r="U112" s="50"/>
      <c r="V112" s="50"/>
      <c r="W112" s="50"/>
      <c r="X112" s="50"/>
      <c r="Y112" s="50"/>
      <c r="Z112" s="50"/>
      <c r="AA112" s="50"/>
      <c r="AB112" s="50"/>
      <c r="AC112" s="50"/>
      <c r="AD112" s="50"/>
      <c r="AE112" s="50"/>
      <c r="AF112" s="50"/>
    </row>
    <row r="113" spans="1:32" ht="15">
      <c r="A113" s="71">
        <f t="shared" si="18"/>
        <v>0.02</v>
      </c>
      <c r="B113" s="87">
        <f t="shared" si="17"/>
        <v>653.25390648377606</v>
      </c>
      <c r="C113" s="87">
        <f t="shared" si="17"/>
        <v>623.07882060037946</v>
      </c>
      <c r="D113" s="87">
        <f t="shared" si="17"/>
        <v>595.68995316713017</v>
      </c>
      <c r="E113" s="87">
        <f t="shared" si="17"/>
        <v>547.87458377750033</v>
      </c>
      <c r="F113" s="87">
        <f t="shared" si="17"/>
        <v>539.80371235050097</v>
      </c>
      <c r="G113" s="87">
        <f t="shared" si="17"/>
        <v>507.55242225835076</v>
      </c>
      <c r="H113" s="87">
        <f t="shared" si="17"/>
        <v>489.67928570912574</v>
      </c>
      <c r="I113" s="87">
        <f t="shared" si="17"/>
        <v>473.11272796708539</v>
      </c>
      <c r="J113" s="87">
        <f t="shared" si="17"/>
        <v>457.717010426336</v>
      </c>
      <c r="K113" s="87">
        <f t="shared" si="17"/>
        <v>443.37450568941762</v>
      </c>
      <c r="L113" s="87">
        <f t="shared" si="17"/>
        <v>429.9827760898059</v>
      </c>
      <c r="M113" s="87">
        <f t="shared" si="17"/>
        <v>417.45219999999995</v>
      </c>
      <c r="N113" s="87">
        <f t="shared" si="17"/>
        <v>405.70402972800656</v>
      </c>
      <c r="O113" s="50"/>
      <c r="P113" s="50"/>
      <c r="Q113" s="50"/>
      <c r="R113" s="50"/>
      <c r="S113" s="50"/>
      <c r="T113" s="50"/>
      <c r="U113" s="50"/>
      <c r="V113" s="50"/>
      <c r="W113" s="50"/>
      <c r="X113" s="50"/>
      <c r="Y113" s="50"/>
      <c r="Z113" s="50"/>
      <c r="AA113" s="50"/>
      <c r="AB113" s="50"/>
      <c r="AC113" s="50"/>
      <c r="AD113" s="50"/>
      <c r="AE113" s="50"/>
      <c r="AF113" s="50"/>
    </row>
    <row r="114" spans="1:32" ht="15">
      <c r="A114" s="70"/>
    </row>
  </sheetData>
  <phoneticPr fontId="2"/>
  <conditionalFormatting sqref="A1:AF30">
    <cfRule type="expression" dxfId="10" priority="7">
      <formula>MOD(ROW(),2)=0</formula>
    </cfRule>
  </conditionalFormatting>
  <conditionalFormatting sqref="A34:B42">
    <cfRule type="expression" dxfId="9" priority="6">
      <formula>MOD(ROW(),2)=0</formula>
    </cfRule>
  </conditionalFormatting>
  <conditionalFormatting sqref="A47:B56">
    <cfRule type="expression" dxfId="8" priority="5">
      <formula>MOD(ROW(),2)=0</formula>
    </cfRule>
  </conditionalFormatting>
  <conditionalFormatting sqref="G59:AA70">
    <cfRule type="expression" dxfId="7" priority="4">
      <formula>MOD(ROW(),2)=0</formula>
    </cfRule>
  </conditionalFormatting>
  <conditionalFormatting sqref="G76:AA86">
    <cfRule type="expression" dxfId="6" priority="2">
      <formula>MOD(ROW(),2)=0</formula>
    </cfRule>
  </conditionalFormatting>
  <conditionalFormatting sqref="B105:N113">
    <cfRule type="expression" dxfId="5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1131</v>
      </c>
      <c r="C1" t="s">
        <v>1132</v>
      </c>
      <c r="D1" t="s">
        <v>1133</v>
      </c>
      <c r="E1" t="s">
        <v>1134</v>
      </c>
      <c r="F1" t="s">
        <v>1135</v>
      </c>
      <c r="G1" t="s">
        <v>1136</v>
      </c>
      <c r="H1" t="s">
        <v>1137</v>
      </c>
      <c r="I1" t="s">
        <v>1138</v>
      </c>
      <c r="J1" t="s">
        <v>1139</v>
      </c>
      <c r="K1" t="s">
        <v>1140</v>
      </c>
      <c r="L1" t="s">
        <v>1141</v>
      </c>
      <c r="M1" t="s">
        <v>1142</v>
      </c>
      <c r="N1" t="s">
        <v>1143</v>
      </c>
      <c r="O1" t="s">
        <v>1144</v>
      </c>
      <c r="P1" t="s">
        <v>1145</v>
      </c>
      <c r="Q1" t="s">
        <v>1146</v>
      </c>
      <c r="R1" t="s">
        <v>1147</v>
      </c>
      <c r="S1" t="s">
        <v>1148</v>
      </c>
      <c r="T1" t="s">
        <v>1149</v>
      </c>
      <c r="U1" t="s">
        <v>1150</v>
      </c>
      <c r="V1" t="s">
        <v>1151</v>
      </c>
      <c r="W1" t="s">
        <v>1152</v>
      </c>
      <c r="X1" t="s">
        <v>1153</v>
      </c>
      <c r="Y1" t="s">
        <v>1154</v>
      </c>
      <c r="Z1" t="s">
        <v>1155</v>
      </c>
      <c r="AA1" t="s">
        <v>1156</v>
      </c>
      <c r="AB1" t="s">
        <v>1157</v>
      </c>
      <c r="AC1" t="s">
        <v>1158</v>
      </c>
      <c r="AD1" t="s">
        <v>1159</v>
      </c>
      <c r="AE1" t="s">
        <v>1160</v>
      </c>
      <c r="AF1" t="s">
        <v>1161</v>
      </c>
      <c r="AG1" t="s">
        <v>1162</v>
      </c>
      <c r="AH1" t="s">
        <v>1163</v>
      </c>
      <c r="AI1" t="s">
        <v>1164</v>
      </c>
      <c r="AJ1" t="s">
        <v>1165</v>
      </c>
      <c r="AK1" t="s">
        <v>1166</v>
      </c>
      <c r="AL1" t="s">
        <v>1167</v>
      </c>
      <c r="AM1" t="s">
        <v>1168</v>
      </c>
      <c r="AN1" t="s">
        <v>1169</v>
      </c>
      <c r="AO1" t="s">
        <v>1170</v>
      </c>
      <c r="AP1" t="s">
        <v>1171</v>
      </c>
      <c r="AQ1" t="s">
        <v>1172</v>
      </c>
      <c r="AR1" t="s">
        <v>1173</v>
      </c>
      <c r="AS1" t="s">
        <v>1174</v>
      </c>
      <c r="AT1" t="s">
        <v>1175</v>
      </c>
      <c r="AU1" t="s">
        <v>1176</v>
      </c>
      <c r="AV1" t="s">
        <v>1177</v>
      </c>
      <c r="AW1" t="s">
        <v>1178</v>
      </c>
      <c r="AX1" t="s">
        <v>1179</v>
      </c>
      <c r="AY1" t="s">
        <v>1180</v>
      </c>
      <c r="AZ1" t="s">
        <v>1181</v>
      </c>
      <c r="BA1" t="s">
        <v>1182</v>
      </c>
      <c r="BB1" t="s">
        <v>1183</v>
      </c>
      <c r="BC1" t="s">
        <v>1184</v>
      </c>
      <c r="BD1" t="s">
        <v>1185</v>
      </c>
      <c r="BE1" t="s">
        <v>1186</v>
      </c>
      <c r="BF1" t="s">
        <v>1187</v>
      </c>
      <c r="BG1" t="s">
        <v>1188</v>
      </c>
      <c r="BH1" t="s">
        <v>1189</v>
      </c>
      <c r="BI1" t="s">
        <v>1190</v>
      </c>
      <c r="BJ1" t="s">
        <v>1191</v>
      </c>
      <c r="BK1" t="s">
        <v>1192</v>
      </c>
      <c r="BL1" t="s">
        <v>1193</v>
      </c>
      <c r="BM1" t="s">
        <v>1194</v>
      </c>
      <c r="BN1" t="s">
        <v>1195</v>
      </c>
      <c r="BO1" t="s">
        <v>1196</v>
      </c>
      <c r="BP1" t="s">
        <v>1197</v>
      </c>
      <c r="BQ1" t="s">
        <v>1198</v>
      </c>
      <c r="BR1" t="s">
        <v>1199</v>
      </c>
      <c r="BS1" t="s">
        <v>1200</v>
      </c>
      <c r="BT1" t="s">
        <v>1201</v>
      </c>
      <c r="BU1" t="s">
        <v>1202</v>
      </c>
      <c r="BV1" t="s">
        <v>1203</v>
      </c>
      <c r="BW1" t="s">
        <v>1204</v>
      </c>
      <c r="BX1" t="s">
        <v>1205</v>
      </c>
      <c r="BY1" t="s">
        <v>1206</v>
      </c>
      <c r="BZ1" t="s">
        <v>1207</v>
      </c>
      <c r="CA1" t="s">
        <v>1208</v>
      </c>
      <c r="CB1" t="s">
        <v>1209</v>
      </c>
      <c r="CC1" t="s">
        <v>1210</v>
      </c>
      <c r="CD1" t="s">
        <v>1211</v>
      </c>
      <c r="CE1" t="s">
        <v>1212</v>
      </c>
      <c r="CF1" t="s">
        <v>1213</v>
      </c>
      <c r="CG1" t="s">
        <v>1214</v>
      </c>
      <c r="CH1" t="s">
        <v>1215</v>
      </c>
      <c r="CI1" t="s">
        <v>1216</v>
      </c>
      <c r="CJ1" t="s">
        <v>1217</v>
      </c>
      <c r="CK1" t="s">
        <v>1218</v>
      </c>
      <c r="CL1" t="s">
        <v>1219</v>
      </c>
      <c r="CM1" t="s">
        <v>1220</v>
      </c>
      <c r="CN1" t="s">
        <v>1221</v>
      </c>
      <c r="CO1" t="s">
        <v>1222</v>
      </c>
      <c r="CP1" t="s">
        <v>1223</v>
      </c>
      <c r="CQ1" t="s">
        <v>1224</v>
      </c>
      <c r="CR1" t="s">
        <v>1225</v>
      </c>
      <c r="CS1" t="s">
        <v>1226</v>
      </c>
      <c r="CT1" t="s">
        <v>1227</v>
      </c>
      <c r="CU1" t="s">
        <v>1228</v>
      </c>
      <c r="CV1" t="s">
        <v>1229</v>
      </c>
      <c r="CW1" t="s">
        <v>1230</v>
      </c>
      <c r="CX1" t="s">
        <v>1231</v>
      </c>
      <c r="CY1" t="s">
        <v>1232</v>
      </c>
      <c r="CZ1" t="s">
        <v>1233</v>
      </c>
      <c r="DA1" t="s">
        <v>1234</v>
      </c>
      <c r="DB1" t="s">
        <v>1235</v>
      </c>
      <c r="DC1" t="s">
        <v>1236</v>
      </c>
      <c r="DD1" t="s">
        <v>1237</v>
      </c>
      <c r="DE1" t="s">
        <v>1238</v>
      </c>
      <c r="DF1" t="s">
        <v>1239</v>
      </c>
      <c r="DG1" t="s">
        <v>1240</v>
      </c>
      <c r="DH1" t="s">
        <v>1241</v>
      </c>
      <c r="DI1" t="s">
        <v>1242</v>
      </c>
      <c r="DJ1" t="s">
        <v>1243</v>
      </c>
      <c r="DK1" t="s">
        <v>1244</v>
      </c>
      <c r="DL1" t="s">
        <v>1245</v>
      </c>
      <c r="DM1" t="s">
        <v>1246</v>
      </c>
      <c r="DN1" t="s">
        <v>1247</v>
      </c>
      <c r="DO1" t="s">
        <v>1248</v>
      </c>
      <c r="DP1" t="s">
        <v>1249</v>
      </c>
      <c r="DQ1" t="s">
        <v>1250</v>
      </c>
      <c r="DR1" t="s">
        <v>1251</v>
      </c>
      <c r="DS1" t="s">
        <v>1252</v>
      </c>
      <c r="DT1" t="s">
        <v>1253</v>
      </c>
      <c r="DU1" t="s">
        <v>1254</v>
      </c>
      <c r="DV1" t="s">
        <v>1255</v>
      </c>
      <c r="DW1" t="s">
        <v>1256</v>
      </c>
      <c r="DX1" t="s">
        <v>1257</v>
      </c>
      <c r="DY1" t="s">
        <v>1258</v>
      </c>
      <c r="DZ1" t="s">
        <v>1259</v>
      </c>
      <c r="EA1" t="s">
        <v>1260</v>
      </c>
      <c r="EB1" t="s">
        <v>1261</v>
      </c>
      <c r="EC1" t="s">
        <v>1262</v>
      </c>
      <c r="ED1" t="s">
        <v>1263</v>
      </c>
      <c r="EE1" t="s">
        <v>1264</v>
      </c>
      <c r="EF1" t="s">
        <v>1265</v>
      </c>
      <c r="EG1" t="s">
        <v>1266</v>
      </c>
      <c r="EH1" t="s">
        <v>1267</v>
      </c>
      <c r="EI1" t="s">
        <v>1268</v>
      </c>
      <c r="EJ1" t="s">
        <v>1269</v>
      </c>
      <c r="EK1" t="s">
        <v>1270</v>
      </c>
      <c r="EL1" t="s">
        <v>1271</v>
      </c>
      <c r="EM1" t="s">
        <v>1272</v>
      </c>
      <c r="EN1" t="s">
        <v>1273</v>
      </c>
      <c r="EO1" t="s">
        <v>1274</v>
      </c>
      <c r="EP1" t="s">
        <v>1275</v>
      </c>
      <c r="EQ1" t="s">
        <v>1276</v>
      </c>
      <c r="ER1" t="s">
        <v>1277</v>
      </c>
      <c r="ES1" t="s">
        <v>1278</v>
      </c>
      <c r="ET1" t="s">
        <v>1279</v>
      </c>
      <c r="EU1" t="s">
        <v>1280</v>
      </c>
      <c r="EV1" t="s">
        <v>1281</v>
      </c>
      <c r="EW1" t="s">
        <v>1282</v>
      </c>
      <c r="EX1" t="s">
        <v>1283</v>
      </c>
      <c r="EY1" t="s">
        <v>1284</v>
      </c>
      <c r="EZ1" t="s">
        <v>1285</v>
      </c>
      <c r="FA1" t="s">
        <v>1286</v>
      </c>
      <c r="FB1" t="s">
        <v>1287</v>
      </c>
      <c r="FC1" t="s">
        <v>1288</v>
      </c>
      <c r="FD1" t="s">
        <v>1289</v>
      </c>
      <c r="FE1" t="s">
        <v>1290</v>
      </c>
      <c r="FF1" t="s">
        <v>1291</v>
      </c>
      <c r="FG1" t="s">
        <v>1292</v>
      </c>
      <c r="FH1" t="s">
        <v>1293</v>
      </c>
      <c r="FI1" t="s">
        <v>1294</v>
      </c>
      <c r="FJ1" t="s">
        <v>1295</v>
      </c>
      <c r="FK1" t="s">
        <v>1296</v>
      </c>
      <c r="FL1" t="s">
        <v>1297</v>
      </c>
      <c r="FM1" t="s">
        <v>1298</v>
      </c>
      <c r="FN1" t="s">
        <v>1299</v>
      </c>
      <c r="FO1" t="s">
        <v>1300</v>
      </c>
      <c r="FP1" t="s">
        <v>1301</v>
      </c>
      <c r="FQ1" t="s">
        <v>1302</v>
      </c>
      <c r="FR1" t="s">
        <v>1303</v>
      </c>
      <c r="FS1" t="s">
        <v>1304</v>
      </c>
      <c r="FT1" t="s">
        <v>1305</v>
      </c>
      <c r="FU1" t="s">
        <v>1306</v>
      </c>
      <c r="FV1" t="s">
        <v>1307</v>
      </c>
      <c r="FW1" t="s">
        <v>1308</v>
      </c>
      <c r="FX1" t="s">
        <v>1309</v>
      </c>
      <c r="FY1" t="s">
        <v>1310</v>
      </c>
      <c r="FZ1" t="s">
        <v>1311</v>
      </c>
      <c r="GA1" t="s">
        <v>1312</v>
      </c>
      <c r="GB1" t="s">
        <v>1313</v>
      </c>
      <c r="GC1" t="s">
        <v>1314</v>
      </c>
      <c r="GD1" t="s">
        <v>1315</v>
      </c>
      <c r="GE1" t="s">
        <v>1316</v>
      </c>
      <c r="GF1" t="s">
        <v>1317</v>
      </c>
      <c r="GG1" t="s">
        <v>1318</v>
      </c>
      <c r="GH1" t="s">
        <v>1319</v>
      </c>
      <c r="GI1" t="s">
        <v>1320</v>
      </c>
      <c r="GJ1" t="s">
        <v>1321</v>
      </c>
      <c r="GK1" t="s">
        <v>1322</v>
      </c>
      <c r="GL1" t="s">
        <v>1323</v>
      </c>
      <c r="GM1" t="s">
        <v>1324</v>
      </c>
      <c r="GN1" t="s">
        <v>1325</v>
      </c>
      <c r="GO1" t="s">
        <v>1326</v>
      </c>
      <c r="GP1" t="s">
        <v>1327</v>
      </c>
      <c r="GQ1" t="s">
        <v>1328</v>
      </c>
      <c r="GR1" t="s">
        <v>1329</v>
      </c>
      <c r="GS1" t="s">
        <v>1330</v>
      </c>
      <c r="GT1" t="s">
        <v>1331</v>
      </c>
      <c r="GU1" t="s">
        <v>1332</v>
      </c>
      <c r="GV1" t="s">
        <v>1333</v>
      </c>
      <c r="GW1" t="s">
        <v>1334</v>
      </c>
      <c r="GX1" t="s">
        <v>1335</v>
      </c>
      <c r="GY1" t="s">
        <v>1336</v>
      </c>
      <c r="GZ1" t="s">
        <v>1337</v>
      </c>
      <c r="HA1" t="s">
        <v>1338</v>
      </c>
      <c r="HB1" t="s">
        <v>1339</v>
      </c>
      <c r="HC1" t="s">
        <v>1340</v>
      </c>
      <c r="HD1" t="s">
        <v>1341</v>
      </c>
      <c r="HE1" t="s">
        <v>1342</v>
      </c>
      <c r="HF1" t="s">
        <v>1343</v>
      </c>
      <c r="HG1" t="s">
        <v>1344</v>
      </c>
      <c r="HH1" t="s">
        <v>1345</v>
      </c>
      <c r="HI1" t="s">
        <v>1346</v>
      </c>
      <c r="HJ1" t="s">
        <v>1347</v>
      </c>
      <c r="HK1" t="s">
        <v>1348</v>
      </c>
      <c r="HL1" t="s">
        <v>1349</v>
      </c>
      <c r="HM1" t="s">
        <v>1350</v>
      </c>
      <c r="HN1" t="s">
        <v>1351</v>
      </c>
      <c r="HO1" t="s">
        <v>1352</v>
      </c>
      <c r="HP1" t="s">
        <v>1353</v>
      </c>
      <c r="HQ1" t="s">
        <v>1354</v>
      </c>
      <c r="HR1" t="s">
        <v>1355</v>
      </c>
      <c r="HS1" t="s">
        <v>1356</v>
      </c>
      <c r="HT1" t="s">
        <v>1357</v>
      </c>
      <c r="HU1" t="s">
        <v>1358</v>
      </c>
      <c r="HV1" t="s">
        <v>1359</v>
      </c>
      <c r="HW1" t="s">
        <v>1360</v>
      </c>
      <c r="HX1" t="s">
        <v>1361</v>
      </c>
      <c r="HY1" t="s">
        <v>1362</v>
      </c>
      <c r="HZ1" t="s">
        <v>1363</v>
      </c>
      <c r="IA1" t="s">
        <v>1364</v>
      </c>
      <c r="IB1" t="s">
        <v>1365</v>
      </c>
      <c r="IC1" t="s">
        <v>1366</v>
      </c>
      <c r="ID1" t="s">
        <v>1367</v>
      </c>
      <c r="IE1" t="s">
        <v>1368</v>
      </c>
      <c r="IF1" t="s">
        <v>1369</v>
      </c>
      <c r="IG1" t="s">
        <v>1370</v>
      </c>
      <c r="IH1" t="s">
        <v>1371</v>
      </c>
      <c r="II1" t="s">
        <v>1372</v>
      </c>
      <c r="IJ1" t="s">
        <v>1373</v>
      </c>
      <c r="IK1" t="s">
        <v>1374</v>
      </c>
      <c r="IL1" t="s">
        <v>1375</v>
      </c>
      <c r="IM1" t="s">
        <v>1376</v>
      </c>
      <c r="IN1" t="s">
        <v>1377</v>
      </c>
      <c r="IO1" t="s">
        <v>1378</v>
      </c>
      <c r="IP1" t="s">
        <v>1379</v>
      </c>
      <c r="IQ1" t="s">
        <v>1380</v>
      </c>
      <c r="IR1" t="s">
        <v>1381</v>
      </c>
      <c r="IS1" t="s">
        <v>1382</v>
      </c>
      <c r="IT1" t="s">
        <v>1383</v>
      </c>
      <c r="IU1" t="s">
        <v>1384</v>
      </c>
      <c r="IV1" t="s">
        <v>1385</v>
      </c>
    </row>
    <row r="2" spans="1:256">
      <c r="A2" t="s">
        <v>1386</v>
      </c>
      <c r="B2" t="s">
        <v>1387</v>
      </c>
      <c r="C2" t="s">
        <v>1388</v>
      </c>
      <c r="D2" t="s">
        <v>1389</v>
      </c>
      <c r="E2" t="s">
        <v>1390</v>
      </c>
      <c r="F2" t="s">
        <v>1391</v>
      </c>
      <c r="G2" t="s">
        <v>1392</v>
      </c>
      <c r="H2" t="s">
        <v>1393</v>
      </c>
      <c r="I2" t="s">
        <v>1394</v>
      </c>
      <c r="J2" t="s">
        <v>1395</v>
      </c>
      <c r="K2" t="s">
        <v>1396</v>
      </c>
      <c r="L2" t="s">
        <v>1397</v>
      </c>
      <c r="M2" t="s">
        <v>1398</v>
      </c>
      <c r="N2" t="s">
        <v>1399</v>
      </c>
      <c r="O2" t="s">
        <v>1400</v>
      </c>
      <c r="P2" t="s">
        <v>1401</v>
      </c>
      <c r="Q2" t="s">
        <v>1402</v>
      </c>
      <c r="R2" t="s">
        <v>1403</v>
      </c>
      <c r="S2" t="s">
        <v>1404</v>
      </c>
      <c r="T2" t="s">
        <v>1405</v>
      </c>
      <c r="U2" t="s">
        <v>1406</v>
      </c>
      <c r="V2" t="s">
        <v>1407</v>
      </c>
      <c r="W2" t="s">
        <v>1408</v>
      </c>
      <c r="X2" t="s">
        <v>1409</v>
      </c>
      <c r="Y2" t="s">
        <v>1410</v>
      </c>
      <c r="Z2" t="s">
        <v>1411</v>
      </c>
      <c r="AA2" t="s">
        <v>1412</v>
      </c>
      <c r="AB2" t="s">
        <v>1413</v>
      </c>
      <c r="AC2" t="s">
        <v>1414</v>
      </c>
      <c r="AD2" t="s">
        <v>1415</v>
      </c>
      <c r="AE2" t="s">
        <v>1416</v>
      </c>
      <c r="AF2" t="s">
        <v>1417</v>
      </c>
      <c r="AG2" t="s">
        <v>1418</v>
      </c>
      <c r="AH2" t="s">
        <v>1419</v>
      </c>
      <c r="AI2" t="s">
        <v>1420</v>
      </c>
      <c r="AJ2" t="s">
        <v>1421</v>
      </c>
      <c r="AK2" t="s">
        <v>1422</v>
      </c>
      <c r="AL2" t="s">
        <v>1423</v>
      </c>
      <c r="AM2" t="s">
        <v>1424</v>
      </c>
      <c r="AN2" t="s">
        <v>1425</v>
      </c>
      <c r="AO2" t="s">
        <v>1426</v>
      </c>
      <c r="AP2" t="s">
        <v>1427</v>
      </c>
      <c r="AQ2" t="s">
        <v>1428</v>
      </c>
      <c r="AR2" t="s">
        <v>1429</v>
      </c>
      <c r="AS2" t="s">
        <v>1430</v>
      </c>
      <c r="AT2" t="s">
        <v>1431</v>
      </c>
      <c r="AU2" t="s">
        <v>1432</v>
      </c>
      <c r="AV2" t="s">
        <v>1433</v>
      </c>
      <c r="AW2" t="s">
        <v>1434</v>
      </c>
      <c r="AX2" t="s">
        <v>1435</v>
      </c>
      <c r="AY2" t="s">
        <v>1436</v>
      </c>
      <c r="AZ2" t="s">
        <v>1437</v>
      </c>
      <c r="BA2" t="s">
        <v>1438</v>
      </c>
      <c r="BB2" t="s">
        <v>1439</v>
      </c>
      <c r="BC2" t="s">
        <v>1440</v>
      </c>
      <c r="BD2" t="s">
        <v>1441</v>
      </c>
      <c r="BE2" t="s">
        <v>1442</v>
      </c>
      <c r="BF2" t="s">
        <v>1443</v>
      </c>
      <c r="BG2" t="s">
        <v>1444</v>
      </c>
      <c r="BH2" t="s">
        <v>1445</v>
      </c>
      <c r="BI2" t="s">
        <v>1446</v>
      </c>
      <c r="BJ2" t="s">
        <v>1447</v>
      </c>
      <c r="BK2" t="s">
        <v>1448</v>
      </c>
      <c r="BL2" t="s">
        <v>1449</v>
      </c>
      <c r="BM2" t="s">
        <v>1450</v>
      </c>
      <c r="BN2" t="s">
        <v>1451</v>
      </c>
      <c r="BO2" t="s">
        <v>1452</v>
      </c>
      <c r="BP2" t="s">
        <v>1453</v>
      </c>
      <c r="BQ2" t="s">
        <v>1454</v>
      </c>
      <c r="BR2" t="s">
        <v>1455</v>
      </c>
      <c r="BS2" t="s">
        <v>1456</v>
      </c>
      <c r="BT2" t="s">
        <v>1457</v>
      </c>
      <c r="BU2" t="s">
        <v>1458</v>
      </c>
      <c r="BV2" t="s">
        <v>1459</v>
      </c>
      <c r="BW2" t="s">
        <v>1460</v>
      </c>
      <c r="BX2" t="s">
        <v>1461</v>
      </c>
      <c r="BY2" t="s">
        <v>1462</v>
      </c>
      <c r="BZ2" t="s">
        <v>1463</v>
      </c>
      <c r="CA2" t="s">
        <v>1464</v>
      </c>
      <c r="CB2" t="s">
        <v>1465</v>
      </c>
      <c r="CC2" t="s">
        <v>1466</v>
      </c>
      <c r="CD2" t="s">
        <v>1467</v>
      </c>
      <c r="CE2" t="s">
        <v>1468</v>
      </c>
      <c r="CF2" t="s">
        <v>1469</v>
      </c>
      <c r="CG2" t="s">
        <v>1470</v>
      </c>
      <c r="CH2" t="s">
        <v>1471</v>
      </c>
      <c r="CI2" t="s">
        <v>1472</v>
      </c>
      <c r="CJ2" t="s">
        <v>1473</v>
      </c>
      <c r="CK2" t="s">
        <v>1474</v>
      </c>
      <c r="CL2" t="s">
        <v>1475</v>
      </c>
      <c r="CM2" t="s">
        <v>1476</v>
      </c>
      <c r="CN2" t="s">
        <v>1477</v>
      </c>
      <c r="CO2" t="s">
        <v>1478</v>
      </c>
      <c r="CP2" t="s">
        <v>1479</v>
      </c>
      <c r="CQ2" t="s">
        <v>1480</v>
      </c>
      <c r="CR2" t="s">
        <v>1481</v>
      </c>
      <c r="CS2" t="s">
        <v>1482</v>
      </c>
      <c r="CT2" t="s">
        <v>1483</v>
      </c>
      <c r="CU2" t="s">
        <v>1484</v>
      </c>
      <c r="CV2" t="s">
        <v>1485</v>
      </c>
      <c r="CW2" t="s">
        <v>1486</v>
      </c>
      <c r="CX2" t="s">
        <v>1487</v>
      </c>
      <c r="CY2" t="s">
        <v>1488</v>
      </c>
      <c r="CZ2" t="s">
        <v>1489</v>
      </c>
      <c r="DA2" t="s">
        <v>1490</v>
      </c>
      <c r="DB2" t="s">
        <v>1491</v>
      </c>
      <c r="DC2" t="s">
        <v>1492</v>
      </c>
      <c r="DD2" t="s">
        <v>1493</v>
      </c>
      <c r="DE2" t="s">
        <v>1494</v>
      </c>
      <c r="DF2" t="s">
        <v>1495</v>
      </c>
      <c r="DG2" t="s">
        <v>1496</v>
      </c>
      <c r="DH2" t="s">
        <v>1497</v>
      </c>
      <c r="DI2" t="s">
        <v>1498</v>
      </c>
      <c r="DJ2" t="s">
        <v>1499</v>
      </c>
      <c r="DK2" t="s">
        <v>1500</v>
      </c>
      <c r="DL2" t="s">
        <v>1501</v>
      </c>
      <c r="DM2" t="s">
        <v>1502</v>
      </c>
      <c r="DN2" t="s">
        <v>1503</v>
      </c>
      <c r="DO2" t="s">
        <v>1504</v>
      </c>
      <c r="DP2" t="s">
        <v>1505</v>
      </c>
      <c r="DQ2" t="s">
        <v>1506</v>
      </c>
      <c r="DR2" t="s">
        <v>1507</v>
      </c>
      <c r="DS2" t="s">
        <v>1508</v>
      </c>
      <c r="DT2" t="s">
        <v>1509</v>
      </c>
      <c r="DU2" t="s">
        <v>1510</v>
      </c>
      <c r="DV2" t="s">
        <v>1511</v>
      </c>
      <c r="DW2" t="s">
        <v>1512</v>
      </c>
      <c r="DX2" t="s">
        <v>1513</v>
      </c>
      <c r="DY2" t="s">
        <v>1514</v>
      </c>
      <c r="DZ2" t="s">
        <v>1515</v>
      </c>
      <c r="EA2" t="s">
        <v>1516</v>
      </c>
      <c r="EB2" t="s">
        <v>1517</v>
      </c>
      <c r="EC2" t="s">
        <v>1518</v>
      </c>
      <c r="ED2" t="s">
        <v>1519</v>
      </c>
      <c r="EE2" t="s">
        <v>1520</v>
      </c>
      <c r="EF2" t="s">
        <v>1521</v>
      </c>
      <c r="EG2" t="s">
        <v>1522</v>
      </c>
      <c r="EH2" t="s">
        <v>1523</v>
      </c>
      <c r="EI2" t="s">
        <v>1524</v>
      </c>
      <c r="EJ2" t="s">
        <v>1525</v>
      </c>
      <c r="EK2" t="s">
        <v>1526</v>
      </c>
      <c r="EL2" t="s">
        <v>1527</v>
      </c>
      <c r="EM2" t="s">
        <v>1528</v>
      </c>
      <c r="EN2" t="s">
        <v>1529</v>
      </c>
      <c r="EO2" t="s">
        <v>1530</v>
      </c>
      <c r="EP2" t="s">
        <v>1531</v>
      </c>
      <c r="EQ2" t="s">
        <v>1532</v>
      </c>
      <c r="ER2" t="s">
        <v>1533</v>
      </c>
      <c r="ES2" t="s">
        <v>1534</v>
      </c>
      <c r="ET2" t="s">
        <v>1535</v>
      </c>
      <c r="EU2" t="s">
        <v>1536</v>
      </c>
      <c r="EV2" t="s">
        <v>1537</v>
      </c>
      <c r="EW2" t="s">
        <v>1538</v>
      </c>
      <c r="EX2" t="s">
        <v>1539</v>
      </c>
      <c r="EY2" t="s">
        <v>1540</v>
      </c>
      <c r="EZ2" t="s">
        <v>1541</v>
      </c>
      <c r="FA2" t="s">
        <v>1542</v>
      </c>
      <c r="FB2" t="s">
        <v>1543</v>
      </c>
      <c r="FC2" t="s">
        <v>1544</v>
      </c>
      <c r="FD2" t="s">
        <v>1545</v>
      </c>
      <c r="FE2" t="s">
        <v>1546</v>
      </c>
      <c r="FF2" t="s">
        <v>1547</v>
      </c>
      <c r="FG2" t="s">
        <v>1548</v>
      </c>
      <c r="FH2" t="s">
        <v>1549</v>
      </c>
      <c r="FI2" t="s">
        <v>1550</v>
      </c>
      <c r="FJ2" t="s">
        <v>1551</v>
      </c>
      <c r="FK2" t="s">
        <v>1552</v>
      </c>
      <c r="FL2" t="s">
        <v>1553</v>
      </c>
      <c r="FM2" t="s">
        <v>1554</v>
      </c>
      <c r="FN2" t="s">
        <v>1555</v>
      </c>
      <c r="FO2" t="s">
        <v>1556</v>
      </c>
      <c r="FP2" t="s">
        <v>1557</v>
      </c>
      <c r="FQ2" t="s">
        <v>1558</v>
      </c>
      <c r="FR2" t="s">
        <v>1559</v>
      </c>
      <c r="FS2" t="s">
        <v>1560</v>
      </c>
      <c r="FT2" t="s">
        <v>1561</v>
      </c>
      <c r="FU2" t="s">
        <v>1562</v>
      </c>
      <c r="FV2" t="s">
        <v>1563</v>
      </c>
      <c r="FW2" t="s">
        <v>1564</v>
      </c>
      <c r="FX2" t="s">
        <v>1565</v>
      </c>
      <c r="FY2" t="s">
        <v>1566</v>
      </c>
      <c r="FZ2" t="s">
        <v>1567</v>
      </c>
      <c r="GA2" t="s">
        <v>1568</v>
      </c>
      <c r="GB2" t="s">
        <v>1569</v>
      </c>
      <c r="GC2" t="s">
        <v>1570</v>
      </c>
      <c r="GD2" t="s">
        <v>1571</v>
      </c>
      <c r="GE2" t="s">
        <v>1572</v>
      </c>
      <c r="GF2" t="s">
        <v>1573</v>
      </c>
      <c r="GG2" t="s">
        <v>1574</v>
      </c>
      <c r="GH2" t="s">
        <v>1575</v>
      </c>
      <c r="GI2" t="s">
        <v>1576</v>
      </c>
      <c r="GJ2" t="s">
        <v>1577</v>
      </c>
      <c r="GK2" t="s">
        <v>1578</v>
      </c>
      <c r="GL2" t="s">
        <v>1579</v>
      </c>
      <c r="GM2" t="s">
        <v>1580</v>
      </c>
      <c r="GN2" t="s">
        <v>1581</v>
      </c>
      <c r="GO2" t="s">
        <v>1582</v>
      </c>
      <c r="GP2" t="s">
        <v>1583</v>
      </c>
      <c r="GQ2" t="s">
        <v>1584</v>
      </c>
      <c r="GR2" t="s">
        <v>1585</v>
      </c>
      <c r="GS2" t="s">
        <v>1586</v>
      </c>
      <c r="GT2" t="s">
        <v>1587</v>
      </c>
      <c r="GU2" t="s">
        <v>1588</v>
      </c>
      <c r="GV2" t="s">
        <v>1589</v>
      </c>
      <c r="GW2" t="s">
        <v>1590</v>
      </c>
      <c r="GX2" t="s">
        <v>1591</v>
      </c>
      <c r="GY2" t="s">
        <v>1592</v>
      </c>
      <c r="GZ2" t="s">
        <v>1593</v>
      </c>
      <c r="HA2" t="s">
        <v>1594</v>
      </c>
      <c r="HB2" t="s">
        <v>1595</v>
      </c>
      <c r="HC2" t="s">
        <v>1596</v>
      </c>
      <c r="HD2" t="s">
        <v>1597</v>
      </c>
      <c r="HE2" t="s">
        <v>1598</v>
      </c>
      <c r="HF2" t="s">
        <v>1599</v>
      </c>
      <c r="HG2" t="s">
        <v>1600</v>
      </c>
      <c r="HH2" t="s">
        <v>1601</v>
      </c>
      <c r="HI2" t="s">
        <v>1602</v>
      </c>
      <c r="HJ2" t="s">
        <v>1603</v>
      </c>
      <c r="HK2" t="s">
        <v>1604</v>
      </c>
      <c r="HL2" t="s">
        <v>1605</v>
      </c>
      <c r="HM2" t="s">
        <v>1606</v>
      </c>
      <c r="HN2" t="s">
        <v>1607</v>
      </c>
      <c r="HO2" t="s">
        <v>1608</v>
      </c>
      <c r="HP2" t="s">
        <v>1609</v>
      </c>
      <c r="HQ2" t="s">
        <v>1610</v>
      </c>
      <c r="HR2" t="s">
        <v>1611</v>
      </c>
      <c r="HS2" t="s">
        <v>1612</v>
      </c>
      <c r="HT2" t="s">
        <v>1613</v>
      </c>
      <c r="HU2" t="s">
        <v>1614</v>
      </c>
      <c r="HV2" t="s">
        <v>1615</v>
      </c>
      <c r="HW2" t="s">
        <v>1616</v>
      </c>
      <c r="HX2" t="s">
        <v>1617</v>
      </c>
      <c r="HY2" t="s">
        <v>1618</v>
      </c>
      <c r="HZ2" t="s">
        <v>1619</v>
      </c>
      <c r="IA2" t="s">
        <v>1620</v>
      </c>
      <c r="IB2" t="s">
        <v>1621</v>
      </c>
      <c r="IC2" t="s">
        <v>1622</v>
      </c>
      <c r="ID2" t="s">
        <v>1623</v>
      </c>
      <c r="IE2" t="s">
        <v>1624</v>
      </c>
      <c r="IF2" t="s">
        <v>1625</v>
      </c>
      <c r="IG2" t="s">
        <v>1626</v>
      </c>
      <c r="IH2" t="s">
        <v>1627</v>
      </c>
      <c r="II2" t="s">
        <v>1628</v>
      </c>
      <c r="IJ2" t="s">
        <v>1629</v>
      </c>
      <c r="IK2" t="s">
        <v>1630</v>
      </c>
      <c r="IL2" t="s">
        <v>1631</v>
      </c>
      <c r="IM2" t="s">
        <v>1632</v>
      </c>
      <c r="IN2" t="s">
        <v>1633</v>
      </c>
      <c r="IO2" t="s">
        <v>1634</v>
      </c>
      <c r="IP2" t="s">
        <v>1635</v>
      </c>
      <c r="IQ2" t="s">
        <v>1636</v>
      </c>
      <c r="IR2" t="s">
        <v>1637</v>
      </c>
      <c r="IS2" t="s">
        <v>1638</v>
      </c>
      <c r="IT2" t="s">
        <v>1639</v>
      </c>
      <c r="IU2" t="s">
        <v>1640</v>
      </c>
      <c r="IV2" t="s">
        <v>1641</v>
      </c>
    </row>
    <row r="3" spans="1:256">
      <c r="A3" t="s">
        <v>1642</v>
      </c>
      <c r="B3" t="s">
        <v>1643</v>
      </c>
      <c r="C3" t="s">
        <v>1644</v>
      </c>
      <c r="D3" t="s">
        <v>1645</v>
      </c>
      <c r="E3" t="s">
        <v>1646</v>
      </c>
      <c r="F3" t="s">
        <v>1647</v>
      </c>
      <c r="G3" t="s">
        <v>1648</v>
      </c>
      <c r="H3" t="s">
        <v>1649</v>
      </c>
      <c r="I3" t="s">
        <v>1650</v>
      </c>
      <c r="J3" t="s">
        <v>1651</v>
      </c>
      <c r="K3" t="s">
        <v>1652</v>
      </c>
      <c r="L3" t="s">
        <v>1653</v>
      </c>
      <c r="M3" t="s">
        <v>1654</v>
      </c>
      <c r="N3" t="s">
        <v>1655</v>
      </c>
      <c r="O3" t="s">
        <v>1656</v>
      </c>
      <c r="P3" t="s">
        <v>1657</v>
      </c>
      <c r="Q3" t="s">
        <v>1658</v>
      </c>
      <c r="R3" t="s">
        <v>1659</v>
      </c>
      <c r="S3" t="s">
        <v>1660</v>
      </c>
      <c r="T3" t="s">
        <v>1661</v>
      </c>
      <c r="U3" t="s">
        <v>1662</v>
      </c>
      <c r="V3" t="s">
        <v>1663</v>
      </c>
      <c r="W3" t="s">
        <v>1664</v>
      </c>
      <c r="X3" t="s">
        <v>1665</v>
      </c>
      <c r="Y3" t="s">
        <v>1666</v>
      </c>
      <c r="Z3" t="s">
        <v>1667</v>
      </c>
      <c r="AA3" t="s">
        <v>1668</v>
      </c>
      <c r="AB3" t="s">
        <v>1669</v>
      </c>
      <c r="AC3" t="s">
        <v>1670</v>
      </c>
      <c r="AD3" t="s">
        <v>1671</v>
      </c>
      <c r="AE3" t="s">
        <v>1672</v>
      </c>
      <c r="AF3" t="s">
        <v>1673</v>
      </c>
      <c r="AG3" t="s">
        <v>1674</v>
      </c>
      <c r="AH3" t="s">
        <v>1675</v>
      </c>
      <c r="AI3" t="s">
        <v>1676</v>
      </c>
      <c r="AJ3" t="s">
        <v>1677</v>
      </c>
      <c r="AK3" t="s">
        <v>1678</v>
      </c>
      <c r="AL3" t="s">
        <v>1679</v>
      </c>
      <c r="AM3" t="s">
        <v>1680</v>
      </c>
      <c r="AN3" t="s">
        <v>1681</v>
      </c>
      <c r="AO3" t="s">
        <v>1682</v>
      </c>
      <c r="AP3" t="s">
        <v>1683</v>
      </c>
      <c r="AQ3" t="s">
        <v>1684</v>
      </c>
      <c r="AR3" t="s">
        <v>1685</v>
      </c>
      <c r="AS3" t="s">
        <v>1686</v>
      </c>
      <c r="AT3" t="s">
        <v>1687</v>
      </c>
      <c r="AU3" t="s">
        <v>1688</v>
      </c>
      <c r="AV3" t="s">
        <v>1689</v>
      </c>
      <c r="AW3" t="s">
        <v>1690</v>
      </c>
      <c r="AX3" t="s">
        <v>1691</v>
      </c>
      <c r="AY3" t="s">
        <v>1692</v>
      </c>
      <c r="AZ3" t="s">
        <v>1693</v>
      </c>
      <c r="BA3" t="s">
        <v>1694</v>
      </c>
      <c r="BB3" t="s">
        <v>1695</v>
      </c>
      <c r="BC3" t="s">
        <v>1696</v>
      </c>
      <c r="BD3" t="s">
        <v>1697</v>
      </c>
      <c r="BE3" t="s">
        <v>1698</v>
      </c>
      <c r="BF3" t="s">
        <v>1699</v>
      </c>
      <c r="BG3" t="s">
        <v>1700</v>
      </c>
      <c r="BH3" t="s">
        <v>1701</v>
      </c>
      <c r="BI3" t="s">
        <v>1702</v>
      </c>
      <c r="BJ3" t="s">
        <v>1703</v>
      </c>
      <c r="BK3" t="s">
        <v>1704</v>
      </c>
      <c r="BL3" t="s">
        <v>1705</v>
      </c>
      <c r="BM3" t="s">
        <v>1706</v>
      </c>
      <c r="BN3" t="s">
        <v>1707</v>
      </c>
      <c r="BO3" t="s">
        <v>1708</v>
      </c>
      <c r="BP3" t="s">
        <v>1709</v>
      </c>
      <c r="BQ3" t="s">
        <v>1710</v>
      </c>
      <c r="BR3" t="s">
        <v>1711</v>
      </c>
      <c r="BS3" t="s">
        <v>1712</v>
      </c>
      <c r="BT3" t="s">
        <v>1713</v>
      </c>
      <c r="BU3" t="s">
        <v>1714</v>
      </c>
      <c r="BV3" t="s">
        <v>1715</v>
      </c>
      <c r="BW3" t="s">
        <v>1716</v>
      </c>
      <c r="BX3" t="s">
        <v>1717</v>
      </c>
      <c r="BY3" t="s">
        <v>1718</v>
      </c>
      <c r="BZ3" t="s">
        <v>1719</v>
      </c>
      <c r="CA3" t="s">
        <v>1720</v>
      </c>
      <c r="CB3" t="s">
        <v>1721</v>
      </c>
      <c r="CC3" t="s">
        <v>1722</v>
      </c>
      <c r="CD3" t="s">
        <v>1723</v>
      </c>
      <c r="CE3" t="s">
        <v>1724</v>
      </c>
      <c r="CF3" t="s">
        <v>1725</v>
      </c>
      <c r="CG3" t="s">
        <v>1726</v>
      </c>
      <c r="CH3" t="s">
        <v>1727</v>
      </c>
      <c r="CI3" t="s">
        <v>1728</v>
      </c>
      <c r="CJ3" t="s">
        <v>1729</v>
      </c>
      <c r="CK3" t="s">
        <v>1730</v>
      </c>
      <c r="CL3" t="s">
        <v>1731</v>
      </c>
      <c r="CM3" t="s">
        <v>1732</v>
      </c>
      <c r="CN3" t="s">
        <v>1733</v>
      </c>
      <c r="CO3" t="s">
        <v>1734</v>
      </c>
      <c r="CP3" t="s">
        <v>1735</v>
      </c>
      <c r="CQ3" t="s">
        <v>1736</v>
      </c>
      <c r="CR3" t="s">
        <v>1737</v>
      </c>
      <c r="CS3" t="s">
        <v>1738</v>
      </c>
      <c r="CT3" t="s">
        <v>1739</v>
      </c>
      <c r="CU3" t="s">
        <v>1740</v>
      </c>
      <c r="CV3" t="s">
        <v>1741</v>
      </c>
      <c r="CW3" t="s">
        <v>1742</v>
      </c>
      <c r="CX3" t="s">
        <v>1743</v>
      </c>
      <c r="CY3" t="s">
        <v>1744</v>
      </c>
      <c r="CZ3" t="s">
        <v>1745</v>
      </c>
      <c r="DA3" t="s">
        <v>1746</v>
      </c>
      <c r="DB3" t="s">
        <v>1747</v>
      </c>
      <c r="DC3" t="s">
        <v>1748</v>
      </c>
      <c r="DD3" t="s">
        <v>1749</v>
      </c>
      <c r="DE3" t="s">
        <v>1750</v>
      </c>
      <c r="DF3" t="s">
        <v>1751</v>
      </c>
      <c r="DG3" t="s">
        <v>1752</v>
      </c>
      <c r="DH3" t="s">
        <v>1753</v>
      </c>
      <c r="DI3" t="s">
        <v>1754</v>
      </c>
      <c r="DJ3" t="s">
        <v>1755</v>
      </c>
      <c r="DK3" t="s">
        <v>1756</v>
      </c>
      <c r="DL3" t="s">
        <v>1757</v>
      </c>
      <c r="DM3" t="s">
        <v>1758</v>
      </c>
      <c r="DN3" t="s">
        <v>1759</v>
      </c>
      <c r="DO3" t="s">
        <v>1760</v>
      </c>
      <c r="DP3" t="s">
        <v>1761</v>
      </c>
      <c r="DQ3" t="s">
        <v>1762</v>
      </c>
      <c r="DR3" t="s">
        <v>1763</v>
      </c>
      <c r="DS3" t="s">
        <v>1764</v>
      </c>
      <c r="DT3" t="s">
        <v>1765</v>
      </c>
      <c r="DU3" t="s">
        <v>1766</v>
      </c>
      <c r="DV3" t="s">
        <v>1767</v>
      </c>
      <c r="DW3" t="s">
        <v>1768</v>
      </c>
      <c r="DX3" t="s">
        <v>1769</v>
      </c>
      <c r="DY3" t="s">
        <v>1770</v>
      </c>
      <c r="DZ3" t="s">
        <v>1771</v>
      </c>
      <c r="EA3" t="s">
        <v>1772</v>
      </c>
      <c r="EB3" t="s">
        <v>1773</v>
      </c>
      <c r="EC3" t="s">
        <v>1774</v>
      </c>
      <c r="ED3" t="s">
        <v>1775</v>
      </c>
      <c r="EE3" t="s">
        <v>1776</v>
      </c>
      <c r="EF3" t="s">
        <v>1777</v>
      </c>
      <c r="EG3" t="s">
        <v>1778</v>
      </c>
      <c r="EH3" t="s">
        <v>1779</v>
      </c>
      <c r="EI3" t="s">
        <v>1780</v>
      </c>
      <c r="EJ3" t="s">
        <v>1781</v>
      </c>
      <c r="EK3" t="s">
        <v>1782</v>
      </c>
      <c r="EL3" t="s">
        <v>1783</v>
      </c>
      <c r="EM3" t="s">
        <v>1784</v>
      </c>
      <c r="EN3" t="s">
        <v>1785</v>
      </c>
      <c r="EO3" t="s">
        <v>1786</v>
      </c>
      <c r="EP3" t="s">
        <v>1787</v>
      </c>
      <c r="EQ3" t="s">
        <v>1788</v>
      </c>
      <c r="ER3" t="s">
        <v>1789</v>
      </c>
      <c r="ES3" t="s">
        <v>1790</v>
      </c>
      <c r="ET3" t="s">
        <v>1791</v>
      </c>
      <c r="EU3" t="s">
        <v>1792</v>
      </c>
      <c r="EV3" t="s">
        <v>1793</v>
      </c>
      <c r="EW3" t="s">
        <v>1794</v>
      </c>
      <c r="EX3" t="s">
        <v>1795</v>
      </c>
      <c r="EY3" t="s">
        <v>1796</v>
      </c>
      <c r="EZ3" t="s">
        <v>1797</v>
      </c>
      <c r="FA3" t="s">
        <v>1798</v>
      </c>
      <c r="FB3" t="s">
        <v>1799</v>
      </c>
      <c r="FC3" t="s">
        <v>1800</v>
      </c>
      <c r="FD3" t="s">
        <v>1801</v>
      </c>
      <c r="FE3" t="s">
        <v>1802</v>
      </c>
      <c r="FF3" t="s">
        <v>1803</v>
      </c>
      <c r="FG3" t="s">
        <v>1804</v>
      </c>
      <c r="FH3" t="s">
        <v>1805</v>
      </c>
      <c r="FI3" t="s">
        <v>1806</v>
      </c>
      <c r="FJ3" t="s">
        <v>1807</v>
      </c>
      <c r="FK3" t="s">
        <v>1808</v>
      </c>
      <c r="FL3" t="s">
        <v>1809</v>
      </c>
      <c r="FM3" t="s">
        <v>1810</v>
      </c>
      <c r="FN3" t="s">
        <v>1811</v>
      </c>
      <c r="FO3" t="s">
        <v>1812</v>
      </c>
      <c r="FP3" t="s">
        <v>1813</v>
      </c>
      <c r="FQ3" t="s">
        <v>1814</v>
      </c>
      <c r="FR3" t="s">
        <v>1815</v>
      </c>
      <c r="FS3" t="s">
        <v>1816</v>
      </c>
      <c r="FT3" t="s">
        <v>1817</v>
      </c>
      <c r="FU3" t="s">
        <v>1818</v>
      </c>
      <c r="FV3" t="s">
        <v>1819</v>
      </c>
      <c r="FW3" t="s">
        <v>1820</v>
      </c>
      <c r="FX3" t="s">
        <v>1821</v>
      </c>
      <c r="FY3" t="s">
        <v>1822</v>
      </c>
      <c r="FZ3" t="s">
        <v>1823</v>
      </c>
      <c r="GA3" t="s">
        <v>1824</v>
      </c>
      <c r="GB3" t="s">
        <v>1825</v>
      </c>
      <c r="GC3" t="s">
        <v>1826</v>
      </c>
      <c r="GD3" t="s">
        <v>1827</v>
      </c>
      <c r="GE3" t="s">
        <v>1828</v>
      </c>
      <c r="GF3" t="s">
        <v>1829</v>
      </c>
      <c r="GG3" t="s">
        <v>1830</v>
      </c>
      <c r="GH3" t="s">
        <v>1831</v>
      </c>
      <c r="GI3" t="s">
        <v>1832</v>
      </c>
      <c r="GJ3" t="s">
        <v>1833</v>
      </c>
      <c r="GK3" t="s">
        <v>1834</v>
      </c>
      <c r="GL3" t="s">
        <v>1835</v>
      </c>
      <c r="GM3" t="s">
        <v>1836</v>
      </c>
      <c r="GN3" t="s">
        <v>1837</v>
      </c>
      <c r="GO3" t="s">
        <v>1838</v>
      </c>
      <c r="GP3" t="s">
        <v>1839</v>
      </c>
      <c r="GQ3" t="s">
        <v>1840</v>
      </c>
      <c r="GR3" t="s">
        <v>1841</v>
      </c>
      <c r="GS3" t="s">
        <v>1842</v>
      </c>
      <c r="GT3" t="s">
        <v>1843</v>
      </c>
      <c r="GU3" t="s">
        <v>1844</v>
      </c>
      <c r="GV3" t="s">
        <v>1845</v>
      </c>
      <c r="GW3" t="s">
        <v>1846</v>
      </c>
      <c r="GX3" t="s">
        <v>1847</v>
      </c>
      <c r="GY3" t="s">
        <v>1848</v>
      </c>
      <c r="GZ3" t="s">
        <v>1849</v>
      </c>
      <c r="HA3" t="s">
        <v>1850</v>
      </c>
      <c r="HB3" t="s">
        <v>1851</v>
      </c>
      <c r="HC3" t="s">
        <v>1852</v>
      </c>
      <c r="HD3" t="s">
        <v>1853</v>
      </c>
      <c r="HE3" t="s">
        <v>1854</v>
      </c>
      <c r="HF3" t="s">
        <v>1855</v>
      </c>
      <c r="HG3" t="s">
        <v>1856</v>
      </c>
      <c r="HH3" t="s">
        <v>1857</v>
      </c>
      <c r="HI3" t="s">
        <v>1858</v>
      </c>
      <c r="HJ3" t="s">
        <v>1859</v>
      </c>
      <c r="HK3" t="s">
        <v>1860</v>
      </c>
      <c r="HL3" t="s">
        <v>1861</v>
      </c>
      <c r="HM3" t="s">
        <v>1862</v>
      </c>
      <c r="HN3" t="s">
        <v>1863</v>
      </c>
      <c r="HO3" t="s">
        <v>1864</v>
      </c>
      <c r="HP3" t="s">
        <v>1865</v>
      </c>
      <c r="HQ3" t="s">
        <v>1866</v>
      </c>
      <c r="HR3" t="s">
        <v>1867</v>
      </c>
      <c r="HS3" t="s">
        <v>1868</v>
      </c>
      <c r="HT3" t="s">
        <v>1869</v>
      </c>
      <c r="HU3" t="s">
        <v>1870</v>
      </c>
      <c r="HV3" t="s">
        <v>1871</v>
      </c>
      <c r="HW3" t="s">
        <v>1872</v>
      </c>
      <c r="HX3" t="s">
        <v>1873</v>
      </c>
      <c r="HY3" t="s">
        <v>1874</v>
      </c>
      <c r="HZ3" t="s">
        <v>1875</v>
      </c>
      <c r="IA3" t="s">
        <v>1876</v>
      </c>
      <c r="IB3" t="s">
        <v>1877</v>
      </c>
      <c r="IC3" t="s">
        <v>1878</v>
      </c>
      <c r="ID3" t="s">
        <v>1879</v>
      </c>
      <c r="IE3" t="s">
        <v>1880</v>
      </c>
      <c r="IF3" t="s">
        <v>1881</v>
      </c>
      <c r="IG3" t="s">
        <v>1882</v>
      </c>
      <c r="IH3" t="s">
        <v>1883</v>
      </c>
      <c r="II3" t="s">
        <v>1884</v>
      </c>
      <c r="IJ3" t="s">
        <v>1885</v>
      </c>
      <c r="IK3" t="s">
        <v>1886</v>
      </c>
      <c r="IL3" t="s">
        <v>1887</v>
      </c>
      <c r="IM3" t="s">
        <v>1888</v>
      </c>
      <c r="IN3" t="s">
        <v>1889</v>
      </c>
      <c r="IO3" t="s">
        <v>1890</v>
      </c>
      <c r="IP3" t="s">
        <v>1891</v>
      </c>
      <c r="IQ3" t="s">
        <v>1892</v>
      </c>
      <c r="IR3" t="s">
        <v>1893</v>
      </c>
      <c r="IS3" t="s">
        <v>1894</v>
      </c>
      <c r="IT3" t="s">
        <v>1895</v>
      </c>
      <c r="IU3" t="s">
        <v>1896</v>
      </c>
      <c r="IV3" t="s">
        <v>1897</v>
      </c>
    </row>
    <row r="4" spans="1:256">
      <c r="A4" t="s">
        <v>1898</v>
      </c>
      <c r="B4" t="s">
        <v>1899</v>
      </c>
      <c r="C4" t="s">
        <v>1900</v>
      </c>
      <c r="D4" t="s">
        <v>1901</v>
      </c>
      <c r="E4" t="s">
        <v>1902</v>
      </c>
      <c r="F4" t="s">
        <v>1903</v>
      </c>
      <c r="G4" t="s">
        <v>1904</v>
      </c>
      <c r="H4" t="s">
        <v>1905</v>
      </c>
      <c r="I4" t="s">
        <v>1906</v>
      </c>
      <c r="J4" t="s">
        <v>1907</v>
      </c>
      <c r="K4" t="s">
        <v>1908</v>
      </c>
      <c r="L4" t="s">
        <v>1909</v>
      </c>
      <c r="M4" t="s">
        <v>1910</v>
      </c>
      <c r="N4" t="s">
        <v>1911</v>
      </c>
      <c r="O4" t="s">
        <v>1912</v>
      </c>
      <c r="P4" t="s">
        <v>1913</v>
      </c>
      <c r="Q4" t="s">
        <v>1914</v>
      </c>
      <c r="R4" t="s">
        <v>1915</v>
      </c>
      <c r="S4" t="s">
        <v>1916</v>
      </c>
      <c r="T4" t="s">
        <v>1917</v>
      </c>
      <c r="U4" t="s">
        <v>1918</v>
      </c>
      <c r="V4" t="s">
        <v>1919</v>
      </c>
      <c r="W4" t="s">
        <v>1920</v>
      </c>
      <c r="X4" t="s">
        <v>1921</v>
      </c>
      <c r="Y4" t="s">
        <v>1922</v>
      </c>
      <c r="Z4" t="s">
        <v>1923</v>
      </c>
      <c r="AA4" t="s">
        <v>1924</v>
      </c>
      <c r="AB4" t="s">
        <v>1925</v>
      </c>
      <c r="AC4" t="s">
        <v>1926</v>
      </c>
      <c r="AD4" t="s">
        <v>1927</v>
      </c>
      <c r="AE4" t="s">
        <v>1928</v>
      </c>
      <c r="AF4" t="s">
        <v>1929</v>
      </c>
      <c r="AG4" t="s">
        <v>1930</v>
      </c>
      <c r="AH4" t="s">
        <v>1931</v>
      </c>
      <c r="AI4" t="s">
        <v>1932</v>
      </c>
      <c r="AJ4" t="s">
        <v>1933</v>
      </c>
      <c r="AK4" t="s">
        <v>1934</v>
      </c>
      <c r="AL4" t="s">
        <v>1935</v>
      </c>
      <c r="AM4" t="s">
        <v>1936</v>
      </c>
      <c r="AN4" t="s">
        <v>1937</v>
      </c>
      <c r="AO4" t="s">
        <v>1938</v>
      </c>
      <c r="AP4" t="s">
        <v>1939</v>
      </c>
      <c r="AQ4" t="s">
        <v>1940</v>
      </c>
      <c r="AR4" t="s">
        <v>1941</v>
      </c>
      <c r="AS4" t="s">
        <v>1942</v>
      </c>
      <c r="AT4" t="s">
        <v>1943</v>
      </c>
      <c r="AU4" t="s">
        <v>1944</v>
      </c>
      <c r="AV4" t="s">
        <v>1945</v>
      </c>
      <c r="AW4" t="s">
        <v>1946</v>
      </c>
      <c r="AX4" t="s">
        <v>1947</v>
      </c>
      <c r="AY4" t="s">
        <v>1948</v>
      </c>
      <c r="AZ4" t="s">
        <v>1949</v>
      </c>
      <c r="BA4" t="s">
        <v>1950</v>
      </c>
      <c r="BB4" t="s">
        <v>1951</v>
      </c>
      <c r="BC4" t="s">
        <v>1952</v>
      </c>
      <c r="BD4" t="s">
        <v>1953</v>
      </c>
      <c r="BE4" t="s">
        <v>1954</v>
      </c>
      <c r="BF4" t="s">
        <v>1955</v>
      </c>
      <c r="BG4" t="s">
        <v>1956</v>
      </c>
      <c r="BH4" t="s">
        <v>1957</v>
      </c>
      <c r="BI4" t="s">
        <v>1958</v>
      </c>
      <c r="BJ4" t="s">
        <v>1959</v>
      </c>
      <c r="BK4" t="s">
        <v>1960</v>
      </c>
      <c r="BL4" t="s">
        <v>1961</v>
      </c>
      <c r="BM4" t="s">
        <v>1962</v>
      </c>
      <c r="BN4" t="s">
        <v>1963</v>
      </c>
      <c r="BO4" t="s">
        <v>1964</v>
      </c>
      <c r="BP4" t="s">
        <v>1965</v>
      </c>
      <c r="BQ4" t="s">
        <v>1966</v>
      </c>
      <c r="BR4" t="s">
        <v>1967</v>
      </c>
      <c r="BS4" t="s">
        <v>1968</v>
      </c>
      <c r="BT4" t="s">
        <v>1969</v>
      </c>
      <c r="BU4" t="s">
        <v>1970</v>
      </c>
      <c r="BV4" t="s">
        <v>1971</v>
      </c>
      <c r="BW4" t="s">
        <v>1972</v>
      </c>
      <c r="BX4" t="s">
        <v>1973</v>
      </c>
      <c r="BY4" t="s">
        <v>1974</v>
      </c>
      <c r="BZ4" t="s">
        <v>1975</v>
      </c>
      <c r="CA4" t="s">
        <v>1976</v>
      </c>
      <c r="CB4" t="s">
        <v>1977</v>
      </c>
      <c r="CC4" t="s">
        <v>1978</v>
      </c>
      <c r="CD4" t="s">
        <v>1979</v>
      </c>
      <c r="CE4" t="s">
        <v>1980</v>
      </c>
      <c r="CF4" t="s">
        <v>1981</v>
      </c>
      <c r="CG4" t="s">
        <v>1982</v>
      </c>
      <c r="CH4" t="s">
        <v>1983</v>
      </c>
      <c r="CI4" t="s">
        <v>1984</v>
      </c>
      <c r="CJ4" t="s">
        <v>1985</v>
      </c>
      <c r="CK4" t="s">
        <v>1986</v>
      </c>
      <c r="CL4" t="s">
        <v>1987</v>
      </c>
      <c r="CM4" t="s">
        <v>1988</v>
      </c>
      <c r="CN4" t="s">
        <v>1989</v>
      </c>
      <c r="CO4" t="s">
        <v>1990</v>
      </c>
      <c r="CP4" t="s">
        <v>1991</v>
      </c>
      <c r="CQ4" t="s">
        <v>1992</v>
      </c>
      <c r="CR4" t="s">
        <v>1993</v>
      </c>
      <c r="CS4" t="s">
        <v>1994</v>
      </c>
      <c r="CT4" t="s">
        <v>1995</v>
      </c>
      <c r="CU4" t="s">
        <v>1996</v>
      </c>
      <c r="CV4" t="s">
        <v>1997</v>
      </c>
      <c r="CW4" t="s">
        <v>1998</v>
      </c>
      <c r="CX4" t="s">
        <v>1999</v>
      </c>
      <c r="CY4" t="s">
        <v>2000</v>
      </c>
      <c r="CZ4" t="s">
        <v>2001</v>
      </c>
      <c r="DA4" t="s">
        <v>2002</v>
      </c>
      <c r="DB4" t="s">
        <v>2003</v>
      </c>
      <c r="DC4" t="s">
        <v>2004</v>
      </c>
      <c r="DD4" t="s">
        <v>2005</v>
      </c>
      <c r="DE4" t="s">
        <v>2006</v>
      </c>
      <c r="DF4" t="s">
        <v>2007</v>
      </c>
      <c r="DG4" t="s">
        <v>2008</v>
      </c>
      <c r="DH4" t="s">
        <v>2009</v>
      </c>
      <c r="DI4" t="s">
        <v>2010</v>
      </c>
      <c r="DJ4" t="s">
        <v>2011</v>
      </c>
      <c r="DK4" t="s">
        <v>2012</v>
      </c>
      <c r="DL4" t="s">
        <v>2013</v>
      </c>
      <c r="DM4" t="s">
        <v>2014</v>
      </c>
      <c r="DN4" t="s">
        <v>2015</v>
      </c>
      <c r="DO4" t="s">
        <v>2016</v>
      </c>
      <c r="DP4" t="s">
        <v>2017</v>
      </c>
      <c r="DQ4" t="s">
        <v>2018</v>
      </c>
      <c r="DR4" t="s">
        <v>2019</v>
      </c>
      <c r="DS4" t="s">
        <v>2020</v>
      </c>
      <c r="DT4" t="s">
        <v>2021</v>
      </c>
      <c r="DU4" t="s">
        <v>2022</v>
      </c>
      <c r="DV4" t="s">
        <v>2023</v>
      </c>
      <c r="DW4" t="s">
        <v>2024</v>
      </c>
      <c r="DX4" t="s">
        <v>2025</v>
      </c>
      <c r="DY4" t="s">
        <v>2026</v>
      </c>
      <c r="DZ4" t="s">
        <v>2027</v>
      </c>
      <c r="EA4" t="s">
        <v>2028</v>
      </c>
      <c r="EB4" t="s">
        <v>2029</v>
      </c>
      <c r="EC4" t="s">
        <v>2030</v>
      </c>
      <c r="ED4" t="s">
        <v>2031</v>
      </c>
      <c r="EE4" t="s">
        <v>2032</v>
      </c>
      <c r="EF4" t="s">
        <v>2033</v>
      </c>
      <c r="EG4" t="s">
        <v>2034</v>
      </c>
      <c r="EH4" t="s">
        <v>2035</v>
      </c>
      <c r="EI4" t="s">
        <v>2036</v>
      </c>
      <c r="EJ4" t="s">
        <v>2037</v>
      </c>
      <c r="EK4" t="s">
        <v>2038</v>
      </c>
      <c r="EL4" t="s">
        <v>2039</v>
      </c>
      <c r="EM4" t="s">
        <v>2040</v>
      </c>
      <c r="EN4" t="s">
        <v>2041</v>
      </c>
      <c r="EO4" t="s">
        <v>2042</v>
      </c>
      <c r="EP4" t="s">
        <v>2043</v>
      </c>
      <c r="EQ4" t="s">
        <v>2044</v>
      </c>
      <c r="ER4" t="s">
        <v>2045</v>
      </c>
      <c r="ES4" t="s">
        <v>2046</v>
      </c>
      <c r="ET4" t="s">
        <v>2047</v>
      </c>
      <c r="EU4" t="s">
        <v>2048</v>
      </c>
      <c r="EV4" t="s">
        <v>2049</v>
      </c>
      <c r="EW4" t="s">
        <v>2050</v>
      </c>
      <c r="EX4" t="s">
        <v>2051</v>
      </c>
      <c r="EY4" t="s">
        <v>2052</v>
      </c>
      <c r="EZ4" t="s">
        <v>2053</v>
      </c>
      <c r="FA4" t="s">
        <v>2054</v>
      </c>
      <c r="FB4" t="s">
        <v>2055</v>
      </c>
      <c r="FC4" t="s">
        <v>2056</v>
      </c>
      <c r="FD4" t="s">
        <v>2057</v>
      </c>
      <c r="FE4" t="s">
        <v>2058</v>
      </c>
      <c r="FF4" t="s">
        <v>2059</v>
      </c>
      <c r="FG4" t="s">
        <v>2060</v>
      </c>
      <c r="FH4" t="s">
        <v>2061</v>
      </c>
      <c r="FI4" t="s">
        <v>2062</v>
      </c>
      <c r="FJ4" t="s">
        <v>2063</v>
      </c>
      <c r="FK4" t="s">
        <v>2064</v>
      </c>
      <c r="FL4" t="s">
        <v>2065</v>
      </c>
      <c r="FM4" t="s">
        <v>2066</v>
      </c>
      <c r="FN4" t="s">
        <v>2067</v>
      </c>
      <c r="FO4" t="s">
        <v>2068</v>
      </c>
      <c r="FP4" t="s">
        <v>2069</v>
      </c>
      <c r="FQ4" t="s">
        <v>2070</v>
      </c>
      <c r="FR4" t="s">
        <v>2071</v>
      </c>
      <c r="FS4" t="s">
        <v>2072</v>
      </c>
      <c r="FT4" t="s">
        <v>2073</v>
      </c>
      <c r="FU4" t="s">
        <v>2074</v>
      </c>
      <c r="FV4" t="s">
        <v>2075</v>
      </c>
      <c r="FW4" t="s">
        <v>2076</v>
      </c>
      <c r="FX4" t="s">
        <v>2077</v>
      </c>
      <c r="FY4" t="s">
        <v>2078</v>
      </c>
      <c r="FZ4" t="s">
        <v>2079</v>
      </c>
      <c r="GA4" t="s">
        <v>2080</v>
      </c>
      <c r="GB4" t="s">
        <v>2081</v>
      </c>
      <c r="GC4" t="s">
        <v>2082</v>
      </c>
      <c r="GD4" t="s">
        <v>2083</v>
      </c>
      <c r="GE4" t="s">
        <v>2084</v>
      </c>
      <c r="GF4" t="s">
        <v>2085</v>
      </c>
      <c r="GG4" t="s">
        <v>2086</v>
      </c>
      <c r="GH4" t="s">
        <v>2087</v>
      </c>
      <c r="GI4" t="s">
        <v>2088</v>
      </c>
      <c r="GJ4" t="s">
        <v>2089</v>
      </c>
      <c r="GK4" t="s">
        <v>2090</v>
      </c>
      <c r="GL4" t="s">
        <v>2091</v>
      </c>
      <c r="GM4" t="s">
        <v>2092</v>
      </c>
      <c r="GN4" t="s">
        <v>2093</v>
      </c>
      <c r="GO4" t="s">
        <v>2094</v>
      </c>
      <c r="GP4" t="s">
        <v>2095</v>
      </c>
      <c r="GQ4" t="s">
        <v>2096</v>
      </c>
      <c r="GR4" t="s">
        <v>2097</v>
      </c>
      <c r="GS4" t="s">
        <v>2098</v>
      </c>
      <c r="GT4" t="s">
        <v>2099</v>
      </c>
      <c r="GU4" t="s">
        <v>2100</v>
      </c>
      <c r="GV4" t="s">
        <v>2101</v>
      </c>
      <c r="GW4" t="s">
        <v>2102</v>
      </c>
      <c r="GX4" t="s">
        <v>2103</v>
      </c>
      <c r="GY4" t="s">
        <v>2104</v>
      </c>
      <c r="GZ4" t="s">
        <v>2105</v>
      </c>
      <c r="HA4" t="s">
        <v>2106</v>
      </c>
      <c r="HB4" t="s">
        <v>2107</v>
      </c>
      <c r="HC4" t="s">
        <v>2108</v>
      </c>
      <c r="HD4" t="s">
        <v>2109</v>
      </c>
      <c r="HE4" t="s">
        <v>2110</v>
      </c>
      <c r="HF4" t="s">
        <v>2111</v>
      </c>
      <c r="HG4" t="s">
        <v>2112</v>
      </c>
      <c r="HH4" t="s">
        <v>2113</v>
      </c>
      <c r="HI4" t="s">
        <v>2114</v>
      </c>
      <c r="HJ4" t="s">
        <v>2115</v>
      </c>
      <c r="HK4" t="s">
        <v>2116</v>
      </c>
      <c r="HL4" t="s">
        <v>2117</v>
      </c>
      <c r="HM4" t="s">
        <v>2118</v>
      </c>
      <c r="HN4" t="s">
        <v>2119</v>
      </c>
      <c r="HO4" t="s">
        <v>2120</v>
      </c>
      <c r="HP4" t="s">
        <v>2121</v>
      </c>
      <c r="HQ4" t="s">
        <v>2122</v>
      </c>
      <c r="HR4" t="s">
        <v>2123</v>
      </c>
      <c r="HS4" t="s">
        <v>2124</v>
      </c>
      <c r="HT4" t="s">
        <v>2125</v>
      </c>
      <c r="HU4" t="s">
        <v>2126</v>
      </c>
      <c r="HV4" t="s">
        <v>2127</v>
      </c>
      <c r="HW4" t="s">
        <v>2128</v>
      </c>
      <c r="HX4" t="s">
        <v>2129</v>
      </c>
      <c r="HY4" t="s">
        <v>2130</v>
      </c>
      <c r="HZ4" t="s">
        <v>2131</v>
      </c>
      <c r="IA4" t="s">
        <v>2132</v>
      </c>
      <c r="IB4" t="s">
        <v>2133</v>
      </c>
      <c r="IC4" t="s">
        <v>2134</v>
      </c>
      <c r="ID4" t="s">
        <v>2135</v>
      </c>
      <c r="IE4" t="s">
        <v>2136</v>
      </c>
      <c r="IF4" t="s">
        <v>2137</v>
      </c>
      <c r="IG4" t="s">
        <v>2138</v>
      </c>
      <c r="IH4" t="s">
        <v>2139</v>
      </c>
      <c r="II4" t="s">
        <v>2140</v>
      </c>
      <c r="IJ4" t="s">
        <v>2141</v>
      </c>
      <c r="IK4" t="s">
        <v>2142</v>
      </c>
      <c r="IL4" t="s">
        <v>2143</v>
      </c>
      <c r="IM4" t="s">
        <v>2144</v>
      </c>
      <c r="IN4" t="s">
        <v>2145</v>
      </c>
      <c r="IO4" t="s">
        <v>2146</v>
      </c>
      <c r="IP4" t="s">
        <v>2147</v>
      </c>
      <c r="IQ4" t="s">
        <v>2148</v>
      </c>
      <c r="IR4" t="s">
        <v>2149</v>
      </c>
      <c r="IS4" t="s">
        <v>2150</v>
      </c>
      <c r="IT4" t="s">
        <v>2151</v>
      </c>
      <c r="IU4" t="s">
        <v>2152</v>
      </c>
      <c r="IV4" t="s">
        <v>2153</v>
      </c>
    </row>
    <row r="5" spans="1:256">
      <c r="A5" t="s">
        <v>2154</v>
      </c>
      <c r="B5" t="s">
        <v>2155</v>
      </c>
      <c r="C5" t="s">
        <v>2156</v>
      </c>
      <c r="D5" t="s">
        <v>2157</v>
      </c>
      <c r="E5" t="s">
        <v>2158</v>
      </c>
      <c r="F5" t="s">
        <v>2159</v>
      </c>
      <c r="G5" t="s">
        <v>2160</v>
      </c>
      <c r="H5" t="s">
        <v>2161</v>
      </c>
      <c r="I5" t="s">
        <v>2162</v>
      </c>
      <c r="J5" t="s">
        <v>2163</v>
      </c>
      <c r="K5" t="s">
        <v>2164</v>
      </c>
      <c r="L5" t="s">
        <v>2165</v>
      </c>
      <c r="M5" t="s">
        <v>2166</v>
      </c>
      <c r="N5" t="s">
        <v>2167</v>
      </c>
      <c r="O5" t="s">
        <v>2168</v>
      </c>
      <c r="P5" t="s">
        <v>2169</v>
      </c>
      <c r="Q5" t="s">
        <v>2170</v>
      </c>
      <c r="R5" t="s">
        <v>2171</v>
      </c>
      <c r="S5" t="s">
        <v>2172</v>
      </c>
      <c r="T5" t="s">
        <v>2173</v>
      </c>
      <c r="U5" t="s">
        <v>2174</v>
      </c>
      <c r="V5" t="s">
        <v>2175</v>
      </c>
      <c r="W5" t="s">
        <v>2176</v>
      </c>
      <c r="X5" t="s">
        <v>2177</v>
      </c>
      <c r="Y5" t="s">
        <v>2178</v>
      </c>
      <c r="Z5" t="s">
        <v>2179</v>
      </c>
      <c r="AA5" t="s">
        <v>2180</v>
      </c>
      <c r="AB5" t="s">
        <v>2181</v>
      </c>
      <c r="AC5" t="s">
        <v>2182</v>
      </c>
      <c r="AD5" t="s">
        <v>2183</v>
      </c>
      <c r="AE5" t="s">
        <v>2184</v>
      </c>
      <c r="AF5" t="s">
        <v>2185</v>
      </c>
      <c r="AG5" t="s">
        <v>2186</v>
      </c>
      <c r="AH5" t="s">
        <v>2187</v>
      </c>
      <c r="AI5" t="s">
        <v>2188</v>
      </c>
      <c r="AJ5" t="s">
        <v>2189</v>
      </c>
      <c r="AK5" t="s">
        <v>2190</v>
      </c>
      <c r="AL5" t="s">
        <v>2191</v>
      </c>
      <c r="AM5" t="s">
        <v>2192</v>
      </c>
      <c r="AN5" t="s">
        <v>2193</v>
      </c>
      <c r="AO5" t="s">
        <v>2194</v>
      </c>
      <c r="AP5" t="s">
        <v>2195</v>
      </c>
      <c r="AQ5" t="s">
        <v>2196</v>
      </c>
      <c r="AR5" t="s">
        <v>2197</v>
      </c>
      <c r="AS5" t="s">
        <v>2198</v>
      </c>
      <c r="AT5" t="s">
        <v>2199</v>
      </c>
      <c r="AU5" t="s">
        <v>2200</v>
      </c>
      <c r="AV5" t="s">
        <v>2201</v>
      </c>
      <c r="AW5" t="s">
        <v>2202</v>
      </c>
      <c r="AX5" t="s">
        <v>2203</v>
      </c>
      <c r="AY5" t="s">
        <v>2204</v>
      </c>
      <c r="AZ5" t="s">
        <v>2205</v>
      </c>
      <c r="BA5" t="s">
        <v>2206</v>
      </c>
      <c r="BB5" t="s">
        <v>2207</v>
      </c>
      <c r="BC5" t="s">
        <v>2208</v>
      </c>
      <c r="BD5" t="s">
        <v>2209</v>
      </c>
      <c r="BE5" t="s">
        <v>2210</v>
      </c>
      <c r="BF5" t="s">
        <v>2211</v>
      </c>
      <c r="BG5" t="s">
        <v>2212</v>
      </c>
      <c r="BH5" t="s">
        <v>2213</v>
      </c>
      <c r="BI5" t="s">
        <v>2214</v>
      </c>
      <c r="BJ5" t="s">
        <v>2215</v>
      </c>
      <c r="BK5" t="s">
        <v>2216</v>
      </c>
      <c r="BL5" t="s">
        <v>2217</v>
      </c>
      <c r="BM5" t="s">
        <v>2218</v>
      </c>
      <c r="BN5" t="s">
        <v>2219</v>
      </c>
      <c r="BO5" t="s">
        <v>2220</v>
      </c>
      <c r="BP5" t="s">
        <v>2221</v>
      </c>
      <c r="BQ5" t="s">
        <v>2222</v>
      </c>
      <c r="BR5" t="s">
        <v>2223</v>
      </c>
      <c r="BS5" t="s">
        <v>2224</v>
      </c>
      <c r="BT5" t="s">
        <v>2225</v>
      </c>
      <c r="BU5" t="s">
        <v>2226</v>
      </c>
      <c r="BV5" t="s">
        <v>2227</v>
      </c>
      <c r="BW5" t="s">
        <v>2228</v>
      </c>
      <c r="BX5" t="s">
        <v>2229</v>
      </c>
      <c r="BY5" t="s">
        <v>2230</v>
      </c>
      <c r="BZ5" t="s">
        <v>2231</v>
      </c>
      <c r="CA5" t="s">
        <v>2232</v>
      </c>
      <c r="CB5" t="s">
        <v>2233</v>
      </c>
      <c r="CC5" t="s">
        <v>2234</v>
      </c>
      <c r="CD5" t="s">
        <v>2235</v>
      </c>
      <c r="CE5" t="s">
        <v>2236</v>
      </c>
      <c r="CF5" t="s">
        <v>2237</v>
      </c>
      <c r="CG5" t="s">
        <v>2238</v>
      </c>
      <c r="CH5" t="s">
        <v>2239</v>
      </c>
      <c r="CI5" t="s">
        <v>2240</v>
      </c>
      <c r="CJ5" t="s">
        <v>2241</v>
      </c>
      <c r="CK5" t="s">
        <v>2242</v>
      </c>
      <c r="CL5" t="s">
        <v>2243</v>
      </c>
      <c r="CM5" t="s">
        <v>2244</v>
      </c>
      <c r="CN5" t="s">
        <v>2245</v>
      </c>
      <c r="CO5" t="s">
        <v>2246</v>
      </c>
      <c r="CP5" t="s">
        <v>2247</v>
      </c>
      <c r="CQ5" t="s">
        <v>2248</v>
      </c>
      <c r="CR5" t="s">
        <v>2249</v>
      </c>
      <c r="CS5" t="s">
        <v>2250</v>
      </c>
      <c r="CT5" t="s">
        <v>2251</v>
      </c>
      <c r="CU5" t="s">
        <v>2252</v>
      </c>
      <c r="CV5" t="s">
        <v>2253</v>
      </c>
      <c r="CW5" t="s">
        <v>2254</v>
      </c>
      <c r="CX5" t="s">
        <v>2255</v>
      </c>
      <c r="CY5" t="s">
        <v>2256</v>
      </c>
      <c r="CZ5" t="s">
        <v>2257</v>
      </c>
      <c r="DA5" t="s">
        <v>2258</v>
      </c>
      <c r="DB5" t="s">
        <v>2259</v>
      </c>
      <c r="DC5" t="s">
        <v>2260</v>
      </c>
      <c r="DD5" t="s">
        <v>2261</v>
      </c>
      <c r="DE5" t="s">
        <v>2262</v>
      </c>
      <c r="DF5" t="s">
        <v>2263</v>
      </c>
      <c r="DG5" t="s">
        <v>2264</v>
      </c>
      <c r="DH5" t="s">
        <v>2265</v>
      </c>
      <c r="DI5" t="s">
        <v>2266</v>
      </c>
      <c r="DJ5" t="s">
        <v>2267</v>
      </c>
      <c r="DK5" t="s">
        <v>2268</v>
      </c>
      <c r="DL5" t="s">
        <v>2269</v>
      </c>
      <c r="DM5" t="s">
        <v>2270</v>
      </c>
      <c r="DN5" t="s">
        <v>2271</v>
      </c>
      <c r="DO5" t="s">
        <v>2272</v>
      </c>
      <c r="DP5" t="s">
        <v>2273</v>
      </c>
      <c r="DQ5" t="s">
        <v>2274</v>
      </c>
      <c r="DR5" t="s">
        <v>2275</v>
      </c>
      <c r="DS5" t="s">
        <v>2276</v>
      </c>
      <c r="DT5" t="s">
        <v>2277</v>
      </c>
      <c r="DU5" t="s">
        <v>2278</v>
      </c>
      <c r="DV5" t="s">
        <v>2279</v>
      </c>
      <c r="DW5" t="s">
        <v>2280</v>
      </c>
      <c r="DX5" t="s">
        <v>2281</v>
      </c>
      <c r="DY5" t="s">
        <v>2282</v>
      </c>
      <c r="DZ5" t="s">
        <v>2283</v>
      </c>
      <c r="EA5" t="s">
        <v>2284</v>
      </c>
      <c r="EB5" t="s">
        <v>2285</v>
      </c>
      <c r="EC5" t="s">
        <v>2286</v>
      </c>
      <c r="ED5" t="s">
        <v>2287</v>
      </c>
      <c r="EE5" t="s">
        <v>2288</v>
      </c>
      <c r="EF5" t="s">
        <v>2289</v>
      </c>
      <c r="EG5" t="s">
        <v>2290</v>
      </c>
      <c r="EH5" t="s">
        <v>2291</v>
      </c>
      <c r="EI5" t="s">
        <v>2292</v>
      </c>
      <c r="EJ5" t="s">
        <v>2293</v>
      </c>
      <c r="EK5" t="s">
        <v>2294</v>
      </c>
      <c r="EL5" t="s">
        <v>2295</v>
      </c>
      <c r="EM5" t="s">
        <v>2296</v>
      </c>
      <c r="EN5" t="s">
        <v>2297</v>
      </c>
      <c r="EO5" t="s">
        <v>2298</v>
      </c>
      <c r="EP5" t="s">
        <v>2299</v>
      </c>
      <c r="EQ5" t="s">
        <v>2300</v>
      </c>
      <c r="ER5" t="s">
        <v>2301</v>
      </c>
      <c r="ES5" t="s">
        <v>2302</v>
      </c>
      <c r="ET5" t="s">
        <v>2303</v>
      </c>
      <c r="EU5" t="s">
        <v>2304</v>
      </c>
      <c r="EV5" t="s">
        <v>2305</v>
      </c>
      <c r="EW5" t="s">
        <v>2306</v>
      </c>
      <c r="EX5" t="s">
        <v>2307</v>
      </c>
      <c r="EY5" t="s">
        <v>2308</v>
      </c>
      <c r="EZ5" t="s">
        <v>2309</v>
      </c>
      <c r="FA5" t="s">
        <v>2310</v>
      </c>
      <c r="FB5" t="s">
        <v>2311</v>
      </c>
      <c r="FC5" t="s">
        <v>2312</v>
      </c>
      <c r="FD5" t="s">
        <v>2313</v>
      </c>
      <c r="FE5" t="s">
        <v>2314</v>
      </c>
      <c r="FF5" t="s">
        <v>2315</v>
      </c>
      <c r="FG5" t="s">
        <v>2316</v>
      </c>
      <c r="FH5" t="s">
        <v>2317</v>
      </c>
      <c r="FI5" t="s">
        <v>2318</v>
      </c>
      <c r="FJ5" t="s">
        <v>2319</v>
      </c>
      <c r="FK5" t="s">
        <v>2320</v>
      </c>
      <c r="FL5" t="s">
        <v>2321</v>
      </c>
      <c r="FM5" t="s">
        <v>2322</v>
      </c>
      <c r="FN5" t="s">
        <v>2323</v>
      </c>
      <c r="FO5" t="s">
        <v>2324</v>
      </c>
      <c r="FP5" t="s">
        <v>2325</v>
      </c>
      <c r="FQ5" t="s">
        <v>2326</v>
      </c>
      <c r="FR5" t="s">
        <v>2327</v>
      </c>
      <c r="FS5" t="s">
        <v>2328</v>
      </c>
      <c r="FT5" t="s">
        <v>2329</v>
      </c>
      <c r="FU5" t="s">
        <v>2330</v>
      </c>
      <c r="FV5" t="s">
        <v>2331</v>
      </c>
      <c r="FW5" t="s">
        <v>2332</v>
      </c>
      <c r="FX5" t="s">
        <v>2333</v>
      </c>
      <c r="FY5" t="s">
        <v>2334</v>
      </c>
      <c r="FZ5" t="s">
        <v>2335</v>
      </c>
      <c r="GA5" t="s">
        <v>2336</v>
      </c>
      <c r="GB5" t="s">
        <v>2337</v>
      </c>
      <c r="GC5" t="s">
        <v>2338</v>
      </c>
      <c r="GD5" t="s">
        <v>2339</v>
      </c>
      <c r="GE5" t="s">
        <v>2340</v>
      </c>
      <c r="GF5" t="s">
        <v>2341</v>
      </c>
      <c r="GG5" t="s">
        <v>2342</v>
      </c>
      <c r="GH5" t="s">
        <v>2343</v>
      </c>
      <c r="GI5" t="s">
        <v>2344</v>
      </c>
      <c r="GJ5" t="s">
        <v>2345</v>
      </c>
      <c r="GK5" t="s">
        <v>2346</v>
      </c>
      <c r="GL5" t="s">
        <v>2347</v>
      </c>
      <c r="GM5" t="s">
        <v>2348</v>
      </c>
      <c r="GN5" t="s">
        <v>2349</v>
      </c>
      <c r="GO5" t="s">
        <v>2350</v>
      </c>
      <c r="GP5" t="s">
        <v>2351</v>
      </c>
      <c r="GQ5" t="s">
        <v>2352</v>
      </c>
      <c r="GR5" t="s">
        <v>2353</v>
      </c>
      <c r="GS5" t="s">
        <v>2354</v>
      </c>
      <c r="GT5" t="s">
        <v>2355</v>
      </c>
      <c r="GU5" t="s">
        <v>2356</v>
      </c>
      <c r="GV5" t="s">
        <v>2357</v>
      </c>
      <c r="GW5" t="s">
        <v>2358</v>
      </c>
      <c r="GX5" t="s">
        <v>2359</v>
      </c>
      <c r="GY5" t="s">
        <v>2360</v>
      </c>
      <c r="GZ5" t="s">
        <v>2361</v>
      </c>
      <c r="HA5" t="s">
        <v>2362</v>
      </c>
      <c r="HB5" t="s">
        <v>2363</v>
      </c>
      <c r="HC5" t="s">
        <v>2364</v>
      </c>
      <c r="HD5" t="s">
        <v>2365</v>
      </c>
      <c r="HE5" t="s">
        <v>2366</v>
      </c>
      <c r="HF5" t="s">
        <v>2367</v>
      </c>
      <c r="HG5" t="s">
        <v>2368</v>
      </c>
      <c r="HH5" t="s">
        <v>2369</v>
      </c>
      <c r="HI5" t="s">
        <v>2370</v>
      </c>
      <c r="HJ5" t="s">
        <v>2371</v>
      </c>
      <c r="HK5" t="s">
        <v>2372</v>
      </c>
      <c r="HL5" t="s">
        <v>2373</v>
      </c>
      <c r="HM5" t="s">
        <v>2374</v>
      </c>
      <c r="HN5" t="s">
        <v>2375</v>
      </c>
      <c r="HO5" t="s">
        <v>2376</v>
      </c>
      <c r="HP5" t="s">
        <v>2377</v>
      </c>
      <c r="HQ5" t="s">
        <v>2378</v>
      </c>
      <c r="HR5" t="s">
        <v>2379</v>
      </c>
      <c r="HS5" t="s">
        <v>2380</v>
      </c>
      <c r="HT5" t="s">
        <v>2381</v>
      </c>
      <c r="HU5" t="s">
        <v>2382</v>
      </c>
      <c r="HV5" t="s">
        <v>2383</v>
      </c>
      <c r="HW5" t="s">
        <v>2384</v>
      </c>
      <c r="HX5" t="s">
        <v>2385</v>
      </c>
      <c r="HY5" t="s">
        <v>2386</v>
      </c>
      <c r="HZ5" t="s">
        <v>2387</v>
      </c>
      <c r="IA5" t="s">
        <v>2388</v>
      </c>
      <c r="IB5" t="s">
        <v>2389</v>
      </c>
      <c r="IC5" t="s">
        <v>2390</v>
      </c>
      <c r="ID5" t="s">
        <v>2391</v>
      </c>
      <c r="IE5" t="s">
        <v>2392</v>
      </c>
      <c r="IF5" t="s">
        <v>2393</v>
      </c>
      <c r="IG5" t="s">
        <v>2394</v>
      </c>
      <c r="IH5" t="s">
        <v>2395</v>
      </c>
      <c r="II5" t="s">
        <v>2396</v>
      </c>
      <c r="IJ5" t="s">
        <v>2397</v>
      </c>
      <c r="IK5" t="s">
        <v>2398</v>
      </c>
      <c r="IL5" t="s">
        <v>2399</v>
      </c>
      <c r="IM5" t="s">
        <v>2400</v>
      </c>
      <c r="IN5" t="s">
        <v>2401</v>
      </c>
      <c r="IO5" t="s">
        <v>2402</v>
      </c>
      <c r="IP5" t="s">
        <v>2403</v>
      </c>
      <c r="IQ5" t="s">
        <v>2404</v>
      </c>
      <c r="IR5" t="s">
        <v>2405</v>
      </c>
      <c r="IS5" t="s">
        <v>2406</v>
      </c>
      <c r="IT5" t="s">
        <v>2407</v>
      </c>
      <c r="IU5" t="s">
        <v>2408</v>
      </c>
      <c r="IV5" t="s">
        <v>2409</v>
      </c>
    </row>
    <row r="6" spans="1:256">
      <c r="A6" t="s">
        <v>2410</v>
      </c>
      <c r="B6" t="s">
        <v>2411</v>
      </c>
      <c r="C6" t="s">
        <v>2412</v>
      </c>
      <c r="D6" t="s">
        <v>2413</v>
      </c>
      <c r="E6" t="s">
        <v>2414</v>
      </c>
      <c r="F6" t="s">
        <v>2415</v>
      </c>
      <c r="G6" t="s">
        <v>2416</v>
      </c>
      <c r="H6" t="s">
        <v>2417</v>
      </c>
      <c r="I6" t="s">
        <v>2418</v>
      </c>
      <c r="J6" t="s">
        <v>2419</v>
      </c>
      <c r="K6" t="s">
        <v>2420</v>
      </c>
      <c r="L6" t="s">
        <v>2421</v>
      </c>
      <c r="M6" t="s">
        <v>2422</v>
      </c>
      <c r="N6" t="s">
        <v>2423</v>
      </c>
      <c r="O6" t="s">
        <v>2424</v>
      </c>
      <c r="P6" t="s">
        <v>2425</v>
      </c>
      <c r="Q6" t="s">
        <v>2426</v>
      </c>
      <c r="R6" t="s">
        <v>2427</v>
      </c>
      <c r="S6" t="s">
        <v>2428</v>
      </c>
      <c r="T6" t="s">
        <v>2429</v>
      </c>
      <c r="U6" t="s">
        <v>2430</v>
      </c>
      <c r="V6" t="s">
        <v>2431</v>
      </c>
      <c r="W6" t="s">
        <v>2432</v>
      </c>
      <c r="X6" t="s">
        <v>2433</v>
      </c>
      <c r="Y6" t="s">
        <v>2434</v>
      </c>
      <c r="Z6" t="s">
        <v>2435</v>
      </c>
      <c r="AA6" t="s">
        <v>2436</v>
      </c>
      <c r="AB6" t="s">
        <v>2437</v>
      </c>
      <c r="AC6" t="s">
        <v>2438</v>
      </c>
      <c r="AD6" t="s">
        <v>2439</v>
      </c>
      <c r="AE6" t="s">
        <v>2440</v>
      </c>
      <c r="AF6" t="s">
        <v>2441</v>
      </c>
      <c r="AG6" t="s">
        <v>2442</v>
      </c>
      <c r="AH6" t="s">
        <v>2443</v>
      </c>
      <c r="AI6" t="s">
        <v>2444</v>
      </c>
      <c r="AJ6" t="s">
        <v>2445</v>
      </c>
      <c r="AK6" t="s">
        <v>2446</v>
      </c>
      <c r="AL6" t="s">
        <v>2447</v>
      </c>
      <c r="AM6" t="s">
        <v>2448</v>
      </c>
      <c r="AN6" t="s">
        <v>2449</v>
      </c>
      <c r="AO6" t="s">
        <v>2450</v>
      </c>
      <c r="AP6" t="s">
        <v>2451</v>
      </c>
      <c r="AQ6" t="s">
        <v>2452</v>
      </c>
      <c r="AR6" t="s">
        <v>2453</v>
      </c>
      <c r="AS6" t="s">
        <v>2454</v>
      </c>
      <c r="AT6" t="s">
        <v>2455</v>
      </c>
      <c r="AU6" t="s">
        <v>2456</v>
      </c>
      <c r="AV6" t="s">
        <v>2457</v>
      </c>
      <c r="AW6" t="s">
        <v>2458</v>
      </c>
      <c r="AX6" t="s">
        <v>2459</v>
      </c>
      <c r="AY6" t="s">
        <v>2460</v>
      </c>
      <c r="AZ6" t="s">
        <v>2461</v>
      </c>
      <c r="BA6" t="s">
        <v>2462</v>
      </c>
      <c r="BB6" t="s">
        <v>2463</v>
      </c>
      <c r="BC6" t="s">
        <v>2464</v>
      </c>
      <c r="BD6" t="s">
        <v>2465</v>
      </c>
      <c r="BE6" t="s">
        <v>2466</v>
      </c>
      <c r="BF6" t="s">
        <v>2467</v>
      </c>
      <c r="BG6" t="s">
        <v>2468</v>
      </c>
      <c r="BH6" t="s">
        <v>2469</v>
      </c>
      <c r="BI6" t="s">
        <v>2470</v>
      </c>
      <c r="BJ6" t="s">
        <v>2471</v>
      </c>
      <c r="BK6" t="s">
        <v>2472</v>
      </c>
      <c r="BL6" t="s">
        <v>2473</v>
      </c>
      <c r="BM6" t="s">
        <v>2474</v>
      </c>
      <c r="BN6" t="s">
        <v>2475</v>
      </c>
      <c r="BO6" t="s">
        <v>2476</v>
      </c>
      <c r="BP6" t="s">
        <v>2477</v>
      </c>
      <c r="BQ6" t="s">
        <v>2478</v>
      </c>
      <c r="BR6" t="s">
        <v>2479</v>
      </c>
      <c r="BS6" t="s">
        <v>2480</v>
      </c>
      <c r="BT6" t="s">
        <v>2481</v>
      </c>
      <c r="BU6" t="s">
        <v>2482</v>
      </c>
      <c r="BV6" t="s">
        <v>2483</v>
      </c>
      <c r="BW6" t="s">
        <v>2484</v>
      </c>
      <c r="BX6" t="s">
        <v>2485</v>
      </c>
      <c r="BY6" t="s">
        <v>2486</v>
      </c>
      <c r="BZ6" t="s">
        <v>2487</v>
      </c>
      <c r="CA6" t="s">
        <v>2488</v>
      </c>
      <c r="CB6" t="s">
        <v>2489</v>
      </c>
      <c r="CC6" t="s">
        <v>2490</v>
      </c>
      <c r="CD6" t="s">
        <v>2491</v>
      </c>
      <c r="CE6" t="s">
        <v>2492</v>
      </c>
      <c r="CF6" t="s">
        <v>2493</v>
      </c>
      <c r="CG6" t="s">
        <v>2494</v>
      </c>
      <c r="CH6" t="s">
        <v>2495</v>
      </c>
      <c r="CI6" t="s">
        <v>2496</v>
      </c>
      <c r="CJ6" t="s">
        <v>2497</v>
      </c>
      <c r="CK6" t="s">
        <v>2498</v>
      </c>
      <c r="CL6" t="s">
        <v>2499</v>
      </c>
      <c r="CM6" t="s">
        <v>2500</v>
      </c>
      <c r="CN6" t="s">
        <v>2501</v>
      </c>
      <c r="CO6" t="s">
        <v>2502</v>
      </c>
      <c r="CP6" t="s">
        <v>2503</v>
      </c>
      <c r="CQ6" t="s">
        <v>2504</v>
      </c>
      <c r="CR6" t="s">
        <v>2505</v>
      </c>
      <c r="CS6" t="s">
        <v>2506</v>
      </c>
      <c r="CT6" t="s">
        <v>2507</v>
      </c>
      <c r="CU6" t="s">
        <v>2508</v>
      </c>
      <c r="CV6" t="s">
        <v>2509</v>
      </c>
      <c r="CW6" t="s">
        <v>2510</v>
      </c>
      <c r="CX6" t="s">
        <v>2511</v>
      </c>
      <c r="CY6" t="s">
        <v>2512</v>
      </c>
      <c r="CZ6" t="s">
        <v>2513</v>
      </c>
      <c r="DA6" t="s">
        <v>2514</v>
      </c>
      <c r="DB6" t="s">
        <v>2515</v>
      </c>
      <c r="DC6" t="s">
        <v>2516</v>
      </c>
      <c r="DD6" t="s">
        <v>2517</v>
      </c>
      <c r="DE6" t="s">
        <v>2518</v>
      </c>
      <c r="DF6" t="s">
        <v>2519</v>
      </c>
      <c r="DG6" t="s">
        <v>2520</v>
      </c>
      <c r="DH6" t="s">
        <v>2521</v>
      </c>
      <c r="DI6" t="s">
        <v>2522</v>
      </c>
      <c r="DJ6" t="s">
        <v>2523</v>
      </c>
      <c r="DK6" t="s">
        <v>2524</v>
      </c>
      <c r="DL6" t="s">
        <v>2525</v>
      </c>
      <c r="DM6" t="s">
        <v>2526</v>
      </c>
      <c r="DN6" t="s">
        <v>2527</v>
      </c>
      <c r="DO6" t="s">
        <v>2528</v>
      </c>
      <c r="DP6" t="s">
        <v>2529</v>
      </c>
      <c r="DQ6" t="s">
        <v>2530</v>
      </c>
      <c r="DR6" t="s">
        <v>2531</v>
      </c>
      <c r="DS6" t="s">
        <v>2532</v>
      </c>
      <c r="DT6" t="s">
        <v>2533</v>
      </c>
      <c r="DU6" t="s">
        <v>2534</v>
      </c>
      <c r="DV6" t="s">
        <v>2535</v>
      </c>
      <c r="DW6" t="s">
        <v>2536</v>
      </c>
      <c r="DX6" t="s">
        <v>2537</v>
      </c>
      <c r="DY6" t="s">
        <v>2538</v>
      </c>
      <c r="DZ6" t="s">
        <v>2539</v>
      </c>
      <c r="EA6" t="s">
        <v>2540</v>
      </c>
      <c r="EB6" t="s">
        <v>2541</v>
      </c>
      <c r="EC6" t="s">
        <v>2542</v>
      </c>
      <c r="ED6" t="s">
        <v>2543</v>
      </c>
      <c r="EE6" t="s">
        <v>2544</v>
      </c>
      <c r="EF6" t="s">
        <v>2545</v>
      </c>
      <c r="EG6" t="s">
        <v>2546</v>
      </c>
      <c r="EH6" t="s">
        <v>2547</v>
      </c>
      <c r="EI6" t="s">
        <v>2548</v>
      </c>
      <c r="EJ6" t="s">
        <v>2549</v>
      </c>
      <c r="EK6" t="s">
        <v>2550</v>
      </c>
      <c r="EL6" t="s">
        <v>2551</v>
      </c>
      <c r="EM6" t="s">
        <v>2552</v>
      </c>
      <c r="EN6" t="s">
        <v>2553</v>
      </c>
      <c r="EO6" t="s">
        <v>2554</v>
      </c>
      <c r="EP6" t="s">
        <v>2555</v>
      </c>
      <c r="EQ6" t="s">
        <v>2556</v>
      </c>
      <c r="ER6" t="s">
        <v>2557</v>
      </c>
      <c r="ES6" t="s">
        <v>2558</v>
      </c>
      <c r="ET6" t="s">
        <v>2559</v>
      </c>
      <c r="EU6" t="s">
        <v>2560</v>
      </c>
      <c r="EV6" t="s">
        <v>2561</v>
      </c>
      <c r="EW6" t="s">
        <v>2562</v>
      </c>
      <c r="EX6" t="s">
        <v>2563</v>
      </c>
      <c r="EY6" t="s">
        <v>2564</v>
      </c>
      <c r="EZ6" t="s">
        <v>2565</v>
      </c>
      <c r="FA6" t="s">
        <v>2566</v>
      </c>
      <c r="FB6" t="s">
        <v>2567</v>
      </c>
      <c r="FC6" t="s">
        <v>2568</v>
      </c>
      <c r="FD6" t="s">
        <v>2569</v>
      </c>
      <c r="FE6" t="s">
        <v>2570</v>
      </c>
      <c r="FF6" t="s">
        <v>2571</v>
      </c>
      <c r="FG6" t="s">
        <v>2572</v>
      </c>
      <c r="FH6" t="s">
        <v>2573</v>
      </c>
      <c r="FI6" t="s">
        <v>2574</v>
      </c>
      <c r="FJ6" t="s">
        <v>2575</v>
      </c>
      <c r="FK6" t="s">
        <v>2576</v>
      </c>
      <c r="FL6" t="s">
        <v>2577</v>
      </c>
      <c r="FM6" t="s">
        <v>2578</v>
      </c>
      <c r="FN6" t="s">
        <v>2579</v>
      </c>
      <c r="FO6" t="s">
        <v>2580</v>
      </c>
      <c r="FP6" t="s">
        <v>2581</v>
      </c>
      <c r="FQ6" t="s">
        <v>2582</v>
      </c>
      <c r="FR6" t="s">
        <v>2583</v>
      </c>
      <c r="FS6" t="s">
        <v>2584</v>
      </c>
      <c r="FT6" t="s">
        <v>2585</v>
      </c>
      <c r="FU6" t="s">
        <v>2586</v>
      </c>
      <c r="FV6" t="s">
        <v>2587</v>
      </c>
      <c r="FW6" t="s">
        <v>2588</v>
      </c>
      <c r="FX6" t="s">
        <v>2589</v>
      </c>
      <c r="FY6" t="s">
        <v>2590</v>
      </c>
      <c r="FZ6" t="s">
        <v>2591</v>
      </c>
      <c r="GA6" t="s">
        <v>2592</v>
      </c>
      <c r="GB6" t="s">
        <v>2593</v>
      </c>
      <c r="GC6" t="s">
        <v>2594</v>
      </c>
      <c r="GD6" t="s">
        <v>2595</v>
      </c>
      <c r="GE6" t="s">
        <v>2596</v>
      </c>
      <c r="GF6" t="s">
        <v>2597</v>
      </c>
      <c r="GG6" t="s">
        <v>2598</v>
      </c>
      <c r="GH6" t="s">
        <v>2599</v>
      </c>
      <c r="GI6" t="s">
        <v>2600</v>
      </c>
      <c r="GJ6" t="s">
        <v>2601</v>
      </c>
      <c r="GK6" t="s">
        <v>2602</v>
      </c>
      <c r="GL6" t="s">
        <v>2603</v>
      </c>
      <c r="GM6" t="s">
        <v>2604</v>
      </c>
      <c r="GN6" t="s">
        <v>2605</v>
      </c>
      <c r="GO6" t="s">
        <v>2606</v>
      </c>
      <c r="GP6" t="s">
        <v>2607</v>
      </c>
      <c r="GQ6" t="s">
        <v>2608</v>
      </c>
      <c r="GR6" t="s">
        <v>2609</v>
      </c>
      <c r="GS6" t="s">
        <v>2610</v>
      </c>
      <c r="GT6" t="s">
        <v>2611</v>
      </c>
      <c r="GU6" t="s">
        <v>2612</v>
      </c>
      <c r="GV6" t="s">
        <v>2613</v>
      </c>
      <c r="GW6" t="s">
        <v>2614</v>
      </c>
      <c r="GX6" t="s">
        <v>2615</v>
      </c>
      <c r="GY6" t="s">
        <v>2616</v>
      </c>
      <c r="GZ6" t="s">
        <v>2617</v>
      </c>
      <c r="HA6" t="s">
        <v>2618</v>
      </c>
      <c r="HB6" t="s">
        <v>2619</v>
      </c>
      <c r="HC6" t="s">
        <v>2620</v>
      </c>
      <c r="HD6" t="s">
        <v>2621</v>
      </c>
      <c r="HE6" t="s">
        <v>2622</v>
      </c>
      <c r="HF6" t="s">
        <v>2623</v>
      </c>
      <c r="HG6" t="s">
        <v>2624</v>
      </c>
      <c r="HH6" t="s">
        <v>2625</v>
      </c>
      <c r="HI6" t="s">
        <v>2626</v>
      </c>
      <c r="HJ6" t="s">
        <v>2627</v>
      </c>
      <c r="HK6" t="s">
        <v>2628</v>
      </c>
      <c r="HL6" t="s">
        <v>2629</v>
      </c>
      <c r="HM6" t="s">
        <v>2630</v>
      </c>
      <c r="HN6" t="s">
        <v>2631</v>
      </c>
      <c r="HO6" t="s">
        <v>2632</v>
      </c>
      <c r="HP6" t="s">
        <v>2633</v>
      </c>
      <c r="HQ6" t="s">
        <v>2634</v>
      </c>
      <c r="HR6" t="s">
        <v>2635</v>
      </c>
      <c r="HS6" t="s">
        <v>2636</v>
      </c>
      <c r="HT6" t="s">
        <v>2637</v>
      </c>
      <c r="HU6" t="s">
        <v>2638</v>
      </c>
      <c r="HV6" t="s">
        <v>2639</v>
      </c>
      <c r="HW6" t="s">
        <v>2640</v>
      </c>
      <c r="HX6" t="s">
        <v>2641</v>
      </c>
      <c r="HY6" t="s">
        <v>2642</v>
      </c>
      <c r="HZ6" t="s">
        <v>2643</v>
      </c>
      <c r="IA6" t="s">
        <v>2644</v>
      </c>
      <c r="IB6" t="s">
        <v>2645</v>
      </c>
      <c r="IC6" t="s">
        <v>2646</v>
      </c>
      <c r="ID6" t="s">
        <v>2647</v>
      </c>
      <c r="IE6" t="s">
        <v>2648</v>
      </c>
      <c r="IF6" t="s">
        <v>2649</v>
      </c>
      <c r="IG6" t="s">
        <v>2650</v>
      </c>
      <c r="IH6" t="s">
        <v>2651</v>
      </c>
      <c r="II6" t="s">
        <v>2652</v>
      </c>
      <c r="IJ6" t="s">
        <v>2653</v>
      </c>
      <c r="IK6" t="s">
        <v>2654</v>
      </c>
      <c r="IL6" t="s">
        <v>2655</v>
      </c>
      <c r="IM6" t="s">
        <v>2656</v>
      </c>
      <c r="IN6" t="s">
        <v>2657</v>
      </c>
      <c r="IO6" t="s">
        <v>2658</v>
      </c>
      <c r="IP6" t="s">
        <v>2659</v>
      </c>
      <c r="IQ6" t="s">
        <v>2660</v>
      </c>
      <c r="IR6" t="s">
        <v>2661</v>
      </c>
      <c r="IS6" t="s">
        <v>2662</v>
      </c>
      <c r="IT6" t="s">
        <v>2663</v>
      </c>
      <c r="IU6" t="s">
        <v>2664</v>
      </c>
      <c r="IV6" t="s">
        <v>2665</v>
      </c>
    </row>
    <row r="7" spans="1:256">
      <c r="A7" t="s">
        <v>2666</v>
      </c>
      <c r="B7" t="s">
        <v>2667</v>
      </c>
      <c r="C7" t="s">
        <v>2668</v>
      </c>
      <c r="D7" t="s">
        <v>2669</v>
      </c>
      <c r="E7" t="s">
        <v>2670</v>
      </c>
      <c r="F7" t="s">
        <v>2671</v>
      </c>
      <c r="G7" t="s">
        <v>2672</v>
      </c>
      <c r="H7" t="s">
        <v>2673</v>
      </c>
      <c r="I7" t="s">
        <v>2674</v>
      </c>
      <c r="J7" t="s">
        <v>2675</v>
      </c>
      <c r="K7" t="s">
        <v>2676</v>
      </c>
      <c r="L7" t="s">
        <v>2677</v>
      </c>
      <c r="M7" t="s">
        <v>2678</v>
      </c>
      <c r="N7" t="s">
        <v>2679</v>
      </c>
      <c r="O7" t="s">
        <v>2680</v>
      </c>
      <c r="P7" t="s">
        <v>2681</v>
      </c>
      <c r="Q7" t="s">
        <v>2682</v>
      </c>
      <c r="R7" t="s">
        <v>2683</v>
      </c>
      <c r="S7" t="s">
        <v>2684</v>
      </c>
      <c r="T7" t="s">
        <v>2685</v>
      </c>
      <c r="U7" t="s">
        <v>2686</v>
      </c>
      <c r="V7" t="s">
        <v>2687</v>
      </c>
      <c r="W7" t="s">
        <v>2688</v>
      </c>
      <c r="X7" t="s">
        <v>2689</v>
      </c>
      <c r="Y7" t="s">
        <v>2690</v>
      </c>
      <c r="Z7" t="s">
        <v>2691</v>
      </c>
      <c r="AA7" t="s">
        <v>2692</v>
      </c>
      <c r="AB7" t="s">
        <v>2693</v>
      </c>
      <c r="AC7" t="s">
        <v>2694</v>
      </c>
      <c r="AD7" t="s">
        <v>2695</v>
      </c>
      <c r="AE7" t="s">
        <v>2696</v>
      </c>
      <c r="AF7" t="s">
        <v>2697</v>
      </c>
      <c r="AG7" t="s">
        <v>2698</v>
      </c>
      <c r="AH7" t="s">
        <v>2699</v>
      </c>
      <c r="AI7" t="s">
        <v>2700</v>
      </c>
      <c r="AJ7" t="s">
        <v>2701</v>
      </c>
      <c r="AK7" t="s">
        <v>2702</v>
      </c>
      <c r="AL7" t="s">
        <v>2703</v>
      </c>
      <c r="AM7" t="s">
        <v>2704</v>
      </c>
      <c r="AN7" t="s">
        <v>2705</v>
      </c>
      <c r="AO7" t="s">
        <v>2706</v>
      </c>
      <c r="AP7" t="s">
        <v>2707</v>
      </c>
      <c r="AQ7" t="s">
        <v>2708</v>
      </c>
      <c r="AR7" t="s">
        <v>2709</v>
      </c>
      <c r="AS7" t="s">
        <v>2710</v>
      </c>
      <c r="AT7" t="s">
        <v>2711</v>
      </c>
      <c r="AU7" t="s">
        <v>2712</v>
      </c>
      <c r="AV7" t="s">
        <v>2713</v>
      </c>
      <c r="AW7" t="s">
        <v>2714</v>
      </c>
      <c r="AX7" t="s">
        <v>2715</v>
      </c>
      <c r="AY7" t="s">
        <v>2716</v>
      </c>
      <c r="AZ7" t="s">
        <v>2717</v>
      </c>
      <c r="BA7" t="s">
        <v>2718</v>
      </c>
      <c r="BB7" t="s">
        <v>2719</v>
      </c>
      <c r="BC7" t="s">
        <v>2720</v>
      </c>
      <c r="BD7" t="s">
        <v>2721</v>
      </c>
      <c r="BE7" t="s">
        <v>2722</v>
      </c>
      <c r="BF7" t="s">
        <v>2723</v>
      </c>
      <c r="BG7" t="s">
        <v>2724</v>
      </c>
      <c r="BH7" t="s">
        <v>2725</v>
      </c>
      <c r="BI7" t="s">
        <v>2726</v>
      </c>
      <c r="BJ7" t="s">
        <v>2727</v>
      </c>
      <c r="BK7" t="s">
        <v>2728</v>
      </c>
      <c r="BL7" t="s">
        <v>2729</v>
      </c>
      <c r="BM7" t="s">
        <v>2730</v>
      </c>
      <c r="BN7" t="s">
        <v>2731</v>
      </c>
      <c r="BO7" t="s">
        <v>2732</v>
      </c>
      <c r="BP7" t="s">
        <v>2733</v>
      </c>
      <c r="BQ7" t="s">
        <v>2734</v>
      </c>
      <c r="BR7" t="s">
        <v>2735</v>
      </c>
      <c r="BS7" t="s">
        <v>2736</v>
      </c>
      <c r="BT7" t="s">
        <v>2737</v>
      </c>
      <c r="BU7" t="s">
        <v>2738</v>
      </c>
      <c r="BV7" t="s">
        <v>2739</v>
      </c>
      <c r="BW7" t="s">
        <v>2740</v>
      </c>
      <c r="BX7" t="s">
        <v>2741</v>
      </c>
      <c r="BY7" t="s">
        <v>2742</v>
      </c>
      <c r="BZ7" t="s">
        <v>2743</v>
      </c>
      <c r="CA7" t="s">
        <v>2744</v>
      </c>
      <c r="CB7" t="s">
        <v>2745</v>
      </c>
      <c r="CC7" t="s">
        <v>2746</v>
      </c>
      <c r="CD7" t="s">
        <v>2747</v>
      </c>
      <c r="CE7" t="s">
        <v>2748</v>
      </c>
      <c r="CF7" t="s">
        <v>2749</v>
      </c>
      <c r="CG7" t="s">
        <v>2750</v>
      </c>
      <c r="CH7" t="s">
        <v>2751</v>
      </c>
      <c r="CI7" t="s">
        <v>2752</v>
      </c>
      <c r="CJ7" t="s">
        <v>2753</v>
      </c>
      <c r="CK7" t="s">
        <v>2754</v>
      </c>
      <c r="CL7" t="s">
        <v>2755</v>
      </c>
      <c r="CM7" t="s">
        <v>2756</v>
      </c>
      <c r="CN7" t="s">
        <v>2757</v>
      </c>
      <c r="CO7" t="s">
        <v>2758</v>
      </c>
      <c r="CP7" t="s">
        <v>2759</v>
      </c>
      <c r="CQ7" t="s">
        <v>2760</v>
      </c>
      <c r="CR7" t="s">
        <v>2761</v>
      </c>
      <c r="CS7" t="s">
        <v>2762</v>
      </c>
      <c r="CT7" t="s">
        <v>2763</v>
      </c>
      <c r="CU7" t="s">
        <v>2764</v>
      </c>
      <c r="CV7" t="s">
        <v>2765</v>
      </c>
      <c r="CW7" t="s">
        <v>2766</v>
      </c>
      <c r="CX7" t="s">
        <v>2767</v>
      </c>
      <c r="CY7" t="s">
        <v>2768</v>
      </c>
      <c r="CZ7" t="s">
        <v>2769</v>
      </c>
      <c r="DA7" t="s">
        <v>2770</v>
      </c>
      <c r="DB7" t="s">
        <v>2771</v>
      </c>
      <c r="DC7" t="s">
        <v>2772</v>
      </c>
      <c r="DD7" t="s">
        <v>2773</v>
      </c>
      <c r="DE7" t="s">
        <v>2774</v>
      </c>
      <c r="DF7" t="s">
        <v>2775</v>
      </c>
      <c r="DG7" t="s">
        <v>2776</v>
      </c>
      <c r="DH7" t="s">
        <v>2777</v>
      </c>
      <c r="DI7" t="s">
        <v>2778</v>
      </c>
      <c r="DJ7" t="s">
        <v>2779</v>
      </c>
      <c r="DK7" t="s">
        <v>2780</v>
      </c>
      <c r="DL7" t="s">
        <v>2781</v>
      </c>
      <c r="DM7" t="s">
        <v>2782</v>
      </c>
      <c r="DN7" t="s">
        <v>2783</v>
      </c>
      <c r="DO7" t="s">
        <v>2784</v>
      </c>
      <c r="DP7" t="s">
        <v>2785</v>
      </c>
      <c r="DQ7" t="s">
        <v>2786</v>
      </c>
      <c r="DR7" t="s">
        <v>2787</v>
      </c>
      <c r="DS7" t="s">
        <v>2788</v>
      </c>
      <c r="DT7" t="s">
        <v>2789</v>
      </c>
      <c r="DU7" t="s">
        <v>2790</v>
      </c>
      <c r="DV7" t="s">
        <v>2791</v>
      </c>
      <c r="DW7" t="s">
        <v>2792</v>
      </c>
      <c r="DX7" t="s">
        <v>2793</v>
      </c>
      <c r="DY7" t="s">
        <v>2794</v>
      </c>
      <c r="DZ7" t="s">
        <v>2795</v>
      </c>
      <c r="EA7" t="s">
        <v>2796</v>
      </c>
      <c r="EB7" t="s">
        <v>2797</v>
      </c>
      <c r="EC7" t="s">
        <v>2798</v>
      </c>
      <c r="ED7" t="s">
        <v>2799</v>
      </c>
      <c r="EE7" t="s">
        <v>2800</v>
      </c>
      <c r="EF7" t="s">
        <v>2801</v>
      </c>
      <c r="EG7" t="s">
        <v>2802</v>
      </c>
      <c r="EH7" t="s">
        <v>2803</v>
      </c>
      <c r="EI7" t="s">
        <v>2804</v>
      </c>
      <c r="EJ7" t="s">
        <v>2805</v>
      </c>
      <c r="EK7" t="s">
        <v>2806</v>
      </c>
      <c r="EL7" t="s">
        <v>2807</v>
      </c>
      <c r="EM7" t="s">
        <v>2808</v>
      </c>
      <c r="EN7" t="s">
        <v>2809</v>
      </c>
      <c r="EO7" t="s">
        <v>2810</v>
      </c>
      <c r="EP7" t="s">
        <v>2811</v>
      </c>
      <c r="EQ7" t="s">
        <v>2812</v>
      </c>
      <c r="ER7" t="s">
        <v>2813</v>
      </c>
      <c r="ES7" t="s">
        <v>2814</v>
      </c>
      <c r="ET7" t="s">
        <v>2815</v>
      </c>
      <c r="EU7" t="s">
        <v>2816</v>
      </c>
      <c r="EV7" t="s">
        <v>2817</v>
      </c>
      <c r="EW7" t="s">
        <v>2818</v>
      </c>
      <c r="EX7" t="s">
        <v>2819</v>
      </c>
      <c r="EY7" t="s">
        <v>2820</v>
      </c>
      <c r="EZ7" t="s">
        <v>2821</v>
      </c>
      <c r="FA7" t="s">
        <v>2822</v>
      </c>
      <c r="FB7" t="s">
        <v>2823</v>
      </c>
      <c r="FC7" t="s">
        <v>2824</v>
      </c>
      <c r="FD7" t="s">
        <v>2825</v>
      </c>
      <c r="FE7" t="s">
        <v>2826</v>
      </c>
      <c r="FF7" t="s">
        <v>2827</v>
      </c>
      <c r="FG7" t="s">
        <v>2828</v>
      </c>
      <c r="FH7" t="s">
        <v>2829</v>
      </c>
      <c r="FI7" t="s">
        <v>2830</v>
      </c>
      <c r="FJ7" t="s">
        <v>2831</v>
      </c>
      <c r="FK7" t="s">
        <v>2832</v>
      </c>
      <c r="FL7" t="s">
        <v>2833</v>
      </c>
      <c r="FM7" t="s">
        <v>2834</v>
      </c>
      <c r="FN7" t="s">
        <v>2835</v>
      </c>
      <c r="FO7" t="s">
        <v>2836</v>
      </c>
      <c r="FP7" t="s">
        <v>2837</v>
      </c>
      <c r="FQ7" t="s">
        <v>2838</v>
      </c>
      <c r="FR7" t="s">
        <v>2839</v>
      </c>
      <c r="FS7" t="s">
        <v>2840</v>
      </c>
      <c r="FT7" t="s">
        <v>2841</v>
      </c>
      <c r="FU7" t="s">
        <v>2842</v>
      </c>
      <c r="FV7" t="s">
        <v>2843</v>
      </c>
      <c r="FW7" t="s">
        <v>2844</v>
      </c>
      <c r="FX7" t="s">
        <v>2845</v>
      </c>
      <c r="FY7" t="s">
        <v>2846</v>
      </c>
      <c r="FZ7" t="s">
        <v>2847</v>
      </c>
      <c r="GA7" t="s">
        <v>2848</v>
      </c>
      <c r="GB7" t="s">
        <v>2849</v>
      </c>
      <c r="GC7" t="s">
        <v>2850</v>
      </c>
      <c r="GD7" t="s">
        <v>2851</v>
      </c>
      <c r="GE7" t="s">
        <v>2852</v>
      </c>
      <c r="GF7" t="s">
        <v>2853</v>
      </c>
      <c r="GG7" t="s">
        <v>2854</v>
      </c>
      <c r="GH7" t="s">
        <v>2855</v>
      </c>
      <c r="GI7" t="s">
        <v>2856</v>
      </c>
      <c r="GJ7" t="s">
        <v>2857</v>
      </c>
      <c r="GK7" t="s">
        <v>2858</v>
      </c>
      <c r="GL7" t="s">
        <v>2859</v>
      </c>
      <c r="GM7" t="s">
        <v>2860</v>
      </c>
      <c r="GN7" t="s">
        <v>2861</v>
      </c>
      <c r="GO7" t="s">
        <v>2862</v>
      </c>
      <c r="GP7" t="s">
        <v>2863</v>
      </c>
      <c r="GQ7" t="s">
        <v>2864</v>
      </c>
      <c r="GR7" t="s">
        <v>2865</v>
      </c>
      <c r="GS7" t="s">
        <v>2866</v>
      </c>
      <c r="GT7" t="s">
        <v>2867</v>
      </c>
      <c r="GU7" t="s">
        <v>2868</v>
      </c>
      <c r="GV7" t="s">
        <v>2869</v>
      </c>
      <c r="GW7" t="s">
        <v>2870</v>
      </c>
      <c r="GX7" t="s">
        <v>2871</v>
      </c>
      <c r="GY7" t="s">
        <v>2872</v>
      </c>
      <c r="GZ7" t="s">
        <v>2873</v>
      </c>
      <c r="HA7" t="s">
        <v>2874</v>
      </c>
      <c r="HB7" t="s">
        <v>2875</v>
      </c>
      <c r="HC7" t="s">
        <v>2876</v>
      </c>
      <c r="HD7" t="s">
        <v>2877</v>
      </c>
      <c r="HE7" t="s">
        <v>2878</v>
      </c>
      <c r="HF7" t="s">
        <v>2879</v>
      </c>
      <c r="HG7" t="s">
        <v>2880</v>
      </c>
      <c r="HH7" t="s">
        <v>2881</v>
      </c>
      <c r="HI7" t="s">
        <v>2882</v>
      </c>
      <c r="HJ7" t="s">
        <v>2883</v>
      </c>
      <c r="HK7" t="s">
        <v>2884</v>
      </c>
      <c r="HL7" t="s">
        <v>2885</v>
      </c>
      <c r="HM7" t="s">
        <v>2886</v>
      </c>
      <c r="HN7" t="s">
        <v>2887</v>
      </c>
      <c r="HO7" t="s">
        <v>2888</v>
      </c>
      <c r="HP7" t="s">
        <v>2889</v>
      </c>
      <c r="HQ7" t="s">
        <v>2890</v>
      </c>
      <c r="HR7" t="s">
        <v>2891</v>
      </c>
      <c r="HS7" t="s">
        <v>2892</v>
      </c>
      <c r="HT7" t="s">
        <v>2893</v>
      </c>
      <c r="HU7" t="s">
        <v>2894</v>
      </c>
      <c r="HV7" t="s">
        <v>2895</v>
      </c>
      <c r="HW7" t="s">
        <v>2896</v>
      </c>
      <c r="HX7" t="s">
        <v>2897</v>
      </c>
      <c r="HY7" t="s">
        <v>2898</v>
      </c>
      <c r="HZ7" t="s">
        <v>2899</v>
      </c>
      <c r="IA7" t="s">
        <v>2900</v>
      </c>
      <c r="IB7" t="s">
        <v>2901</v>
      </c>
      <c r="IC7" t="s">
        <v>2902</v>
      </c>
      <c r="ID7" t="s">
        <v>2903</v>
      </c>
      <c r="IE7" t="s">
        <v>2904</v>
      </c>
      <c r="IF7" t="s">
        <v>2905</v>
      </c>
      <c r="IG7" t="s">
        <v>2906</v>
      </c>
      <c r="IH7" t="s">
        <v>2907</v>
      </c>
      <c r="II7" t="s">
        <v>2908</v>
      </c>
      <c r="IJ7" t="s">
        <v>2909</v>
      </c>
      <c r="IK7" t="s">
        <v>2910</v>
      </c>
      <c r="IL7" t="s">
        <v>2911</v>
      </c>
      <c r="IM7" t="s">
        <v>2912</v>
      </c>
      <c r="IN7" t="s">
        <v>2913</v>
      </c>
      <c r="IO7" t="s">
        <v>2914</v>
      </c>
      <c r="IP7" t="s">
        <v>2915</v>
      </c>
      <c r="IQ7" t="s">
        <v>2916</v>
      </c>
      <c r="IR7" t="s">
        <v>2917</v>
      </c>
      <c r="IS7" t="s">
        <v>2918</v>
      </c>
      <c r="IT7" t="s">
        <v>2919</v>
      </c>
      <c r="IU7" t="s">
        <v>2920</v>
      </c>
      <c r="IV7" t="s">
        <v>2921</v>
      </c>
    </row>
    <row r="8" spans="1:256">
      <c r="A8" t="s">
        <v>2922</v>
      </c>
      <c r="B8" t="s">
        <v>2923</v>
      </c>
      <c r="C8" t="s">
        <v>2924</v>
      </c>
      <c r="D8" t="s">
        <v>2925</v>
      </c>
      <c r="E8" t="s">
        <v>2926</v>
      </c>
      <c r="F8" t="s">
        <v>2927</v>
      </c>
      <c r="G8" t="s">
        <v>2928</v>
      </c>
      <c r="H8" t="s">
        <v>2929</v>
      </c>
      <c r="I8" t="s">
        <v>2930</v>
      </c>
      <c r="J8" t="s">
        <v>2931</v>
      </c>
      <c r="K8" t="s">
        <v>2932</v>
      </c>
      <c r="L8" t="s">
        <v>2933</v>
      </c>
      <c r="M8" t="s">
        <v>2934</v>
      </c>
      <c r="N8" t="s">
        <v>2935</v>
      </c>
      <c r="O8" t="s">
        <v>2936</v>
      </c>
      <c r="P8" t="s">
        <v>2937</v>
      </c>
      <c r="Q8" t="s">
        <v>2938</v>
      </c>
      <c r="R8" t="s">
        <v>2939</v>
      </c>
      <c r="S8" t="s">
        <v>2940</v>
      </c>
      <c r="T8" t="s">
        <v>2941</v>
      </c>
      <c r="U8" t="s">
        <v>2942</v>
      </c>
      <c r="V8" t="s">
        <v>2943</v>
      </c>
      <c r="W8" t="s">
        <v>2944</v>
      </c>
      <c r="X8" t="s">
        <v>2945</v>
      </c>
      <c r="Y8" t="s">
        <v>2946</v>
      </c>
      <c r="Z8" t="s">
        <v>2947</v>
      </c>
      <c r="AA8" t="s">
        <v>2948</v>
      </c>
      <c r="AB8" t="s">
        <v>2949</v>
      </c>
      <c r="AC8" t="s">
        <v>2950</v>
      </c>
      <c r="AD8" t="s">
        <v>2951</v>
      </c>
      <c r="AE8" t="s">
        <v>2952</v>
      </c>
      <c r="AF8" t="s">
        <v>2953</v>
      </c>
      <c r="AG8" t="s">
        <v>2954</v>
      </c>
      <c r="AH8" t="s">
        <v>2955</v>
      </c>
      <c r="AI8" t="s">
        <v>2956</v>
      </c>
      <c r="AJ8" t="s">
        <v>2957</v>
      </c>
      <c r="AK8" t="s">
        <v>2958</v>
      </c>
      <c r="AL8" t="s">
        <v>2959</v>
      </c>
      <c r="AM8" t="s">
        <v>2960</v>
      </c>
      <c r="AN8" t="s">
        <v>2961</v>
      </c>
      <c r="AO8" t="s">
        <v>2962</v>
      </c>
      <c r="AP8" t="s">
        <v>2963</v>
      </c>
      <c r="AQ8" t="s">
        <v>2964</v>
      </c>
      <c r="AR8" t="s">
        <v>2965</v>
      </c>
      <c r="AS8" t="s">
        <v>2966</v>
      </c>
      <c r="AT8" t="s">
        <v>2967</v>
      </c>
      <c r="AU8" t="s">
        <v>2968</v>
      </c>
      <c r="AV8" t="s">
        <v>2969</v>
      </c>
      <c r="AW8" t="s">
        <v>2970</v>
      </c>
      <c r="AX8" t="s">
        <v>2971</v>
      </c>
      <c r="AY8" t="s">
        <v>2972</v>
      </c>
      <c r="AZ8" t="s">
        <v>2973</v>
      </c>
      <c r="BA8" t="s">
        <v>2974</v>
      </c>
      <c r="BB8" t="s">
        <v>2975</v>
      </c>
      <c r="BC8" t="s">
        <v>2976</v>
      </c>
      <c r="BD8" t="s">
        <v>2977</v>
      </c>
      <c r="BE8" t="s">
        <v>2978</v>
      </c>
      <c r="BF8" t="s">
        <v>2979</v>
      </c>
      <c r="BG8" t="s">
        <v>2980</v>
      </c>
      <c r="BH8" t="s">
        <v>2981</v>
      </c>
      <c r="BI8" t="s">
        <v>2982</v>
      </c>
      <c r="BJ8" t="s">
        <v>2983</v>
      </c>
      <c r="BK8" t="s">
        <v>2984</v>
      </c>
      <c r="BL8" t="s">
        <v>2985</v>
      </c>
      <c r="BM8" t="s">
        <v>2986</v>
      </c>
      <c r="BN8" t="s">
        <v>2987</v>
      </c>
      <c r="BO8" t="s">
        <v>2988</v>
      </c>
      <c r="BP8" t="s">
        <v>2989</v>
      </c>
      <c r="BQ8" t="s">
        <v>2990</v>
      </c>
      <c r="BR8" t="s">
        <v>2991</v>
      </c>
      <c r="BS8" t="s">
        <v>2992</v>
      </c>
      <c r="BT8" t="s">
        <v>2993</v>
      </c>
      <c r="BU8" t="s">
        <v>2994</v>
      </c>
      <c r="BV8" t="s">
        <v>2995</v>
      </c>
      <c r="BW8" t="s">
        <v>2996</v>
      </c>
      <c r="BX8" t="s">
        <v>2997</v>
      </c>
      <c r="BY8" t="s">
        <v>2998</v>
      </c>
      <c r="BZ8" t="s">
        <v>2999</v>
      </c>
      <c r="CA8" t="s">
        <v>3000</v>
      </c>
      <c r="CB8" t="s">
        <v>3001</v>
      </c>
      <c r="CC8" t="s">
        <v>3002</v>
      </c>
      <c r="CD8" t="s">
        <v>3003</v>
      </c>
      <c r="CE8" t="s">
        <v>3004</v>
      </c>
      <c r="CF8" t="s">
        <v>3005</v>
      </c>
      <c r="CG8" t="s">
        <v>3006</v>
      </c>
      <c r="CH8" t="s">
        <v>3007</v>
      </c>
      <c r="CI8" t="s">
        <v>3008</v>
      </c>
      <c r="CJ8" t="s">
        <v>3009</v>
      </c>
      <c r="CK8" t="s">
        <v>3010</v>
      </c>
      <c r="CL8" t="s">
        <v>3011</v>
      </c>
      <c r="CM8" t="s">
        <v>3012</v>
      </c>
      <c r="CN8" t="s">
        <v>3013</v>
      </c>
      <c r="CO8" t="s">
        <v>3014</v>
      </c>
      <c r="CP8" t="s">
        <v>3015</v>
      </c>
      <c r="CQ8" t="s">
        <v>3016</v>
      </c>
      <c r="CR8" t="s">
        <v>3017</v>
      </c>
      <c r="CS8" t="s">
        <v>3018</v>
      </c>
      <c r="CT8" t="s">
        <v>3019</v>
      </c>
      <c r="CU8" t="s">
        <v>3020</v>
      </c>
      <c r="CV8" t="s">
        <v>3021</v>
      </c>
      <c r="CW8" t="s">
        <v>3022</v>
      </c>
      <c r="CX8" t="s">
        <v>3023</v>
      </c>
      <c r="CY8" t="s">
        <v>3024</v>
      </c>
      <c r="CZ8" t="s">
        <v>3025</v>
      </c>
      <c r="DA8" t="s">
        <v>3026</v>
      </c>
      <c r="DB8" t="s">
        <v>3027</v>
      </c>
      <c r="DC8" t="s">
        <v>3028</v>
      </c>
      <c r="DD8" t="s">
        <v>3029</v>
      </c>
      <c r="DE8" t="s">
        <v>3030</v>
      </c>
      <c r="DF8" t="s">
        <v>3031</v>
      </c>
      <c r="DG8" t="s">
        <v>3032</v>
      </c>
      <c r="DH8" t="s">
        <v>3033</v>
      </c>
      <c r="DI8" t="s">
        <v>3034</v>
      </c>
      <c r="DJ8" t="s">
        <v>3035</v>
      </c>
      <c r="DK8" t="s">
        <v>3036</v>
      </c>
      <c r="DL8" t="s">
        <v>3037</v>
      </c>
      <c r="DM8" t="s">
        <v>3038</v>
      </c>
      <c r="DN8" t="s">
        <v>3039</v>
      </c>
      <c r="DO8" t="s">
        <v>3040</v>
      </c>
      <c r="DP8" t="s">
        <v>3041</v>
      </c>
      <c r="DQ8" t="s">
        <v>3042</v>
      </c>
      <c r="DR8" t="s">
        <v>3043</v>
      </c>
      <c r="DS8" t="s">
        <v>3044</v>
      </c>
      <c r="DT8" t="s">
        <v>3045</v>
      </c>
      <c r="DU8" t="s">
        <v>3046</v>
      </c>
      <c r="DV8" t="s">
        <v>3047</v>
      </c>
      <c r="DW8" t="s">
        <v>3048</v>
      </c>
      <c r="DX8" t="s">
        <v>3049</v>
      </c>
      <c r="DY8" t="s">
        <v>3050</v>
      </c>
      <c r="DZ8" t="s">
        <v>3051</v>
      </c>
      <c r="EA8" t="s">
        <v>3052</v>
      </c>
      <c r="EB8" t="s">
        <v>3053</v>
      </c>
      <c r="EC8" t="s">
        <v>3054</v>
      </c>
      <c r="ED8" t="s">
        <v>3055</v>
      </c>
      <c r="EE8" t="s">
        <v>3056</v>
      </c>
      <c r="EF8" t="s">
        <v>3057</v>
      </c>
      <c r="EG8" t="s">
        <v>3058</v>
      </c>
      <c r="EH8" t="s">
        <v>3059</v>
      </c>
      <c r="EI8" t="s">
        <v>3060</v>
      </c>
      <c r="EJ8" t="s">
        <v>3061</v>
      </c>
      <c r="EK8" t="s">
        <v>3062</v>
      </c>
      <c r="EL8" t="s">
        <v>3063</v>
      </c>
      <c r="EM8" t="s">
        <v>3064</v>
      </c>
      <c r="EN8" t="s">
        <v>3065</v>
      </c>
      <c r="EO8" t="s">
        <v>3066</v>
      </c>
      <c r="EP8" t="s">
        <v>3067</v>
      </c>
      <c r="EQ8" t="s">
        <v>3068</v>
      </c>
      <c r="ER8" t="s">
        <v>3069</v>
      </c>
      <c r="ES8" t="s">
        <v>3070</v>
      </c>
      <c r="ET8" t="s">
        <v>3071</v>
      </c>
      <c r="EU8" t="s">
        <v>3072</v>
      </c>
      <c r="EV8" t="s">
        <v>3073</v>
      </c>
      <c r="EW8" t="s">
        <v>3074</v>
      </c>
      <c r="EX8" t="s">
        <v>3075</v>
      </c>
      <c r="EY8" t="s">
        <v>3076</v>
      </c>
      <c r="EZ8" t="s">
        <v>3077</v>
      </c>
      <c r="FA8" t="s">
        <v>3078</v>
      </c>
      <c r="FB8" t="s">
        <v>3079</v>
      </c>
      <c r="FC8" t="s">
        <v>3080</v>
      </c>
      <c r="FD8" t="s">
        <v>3081</v>
      </c>
      <c r="FE8" t="s">
        <v>3082</v>
      </c>
      <c r="FF8" t="s">
        <v>3083</v>
      </c>
      <c r="FG8" t="s">
        <v>3084</v>
      </c>
      <c r="FH8" t="s">
        <v>3085</v>
      </c>
      <c r="FI8" t="s">
        <v>3086</v>
      </c>
      <c r="FJ8" t="s">
        <v>3087</v>
      </c>
      <c r="FK8" t="s">
        <v>3088</v>
      </c>
      <c r="FL8" t="s">
        <v>3089</v>
      </c>
      <c r="FM8" t="s">
        <v>3090</v>
      </c>
      <c r="FN8" t="s">
        <v>3091</v>
      </c>
      <c r="FO8" t="s">
        <v>3092</v>
      </c>
      <c r="FP8" t="s">
        <v>3093</v>
      </c>
      <c r="FQ8" t="s">
        <v>3094</v>
      </c>
      <c r="FR8" t="s">
        <v>3095</v>
      </c>
      <c r="FS8" t="s">
        <v>3096</v>
      </c>
      <c r="FT8" t="s">
        <v>3097</v>
      </c>
      <c r="FU8" t="s">
        <v>3098</v>
      </c>
      <c r="FV8" t="s">
        <v>3099</v>
      </c>
      <c r="FW8" t="s">
        <v>3100</v>
      </c>
      <c r="FX8" t="s">
        <v>3101</v>
      </c>
      <c r="FY8" t="s">
        <v>3102</v>
      </c>
      <c r="FZ8" t="s">
        <v>3103</v>
      </c>
      <c r="GA8" t="s">
        <v>3104</v>
      </c>
      <c r="GB8" t="s">
        <v>3105</v>
      </c>
      <c r="GC8" t="s">
        <v>3106</v>
      </c>
      <c r="GD8" t="s">
        <v>3107</v>
      </c>
      <c r="GE8" t="s">
        <v>3108</v>
      </c>
      <c r="GF8" t="s">
        <v>3109</v>
      </c>
      <c r="GG8" t="s">
        <v>3110</v>
      </c>
      <c r="GH8" t="s">
        <v>3111</v>
      </c>
      <c r="GI8" t="s">
        <v>3112</v>
      </c>
      <c r="GJ8" t="s">
        <v>3113</v>
      </c>
      <c r="GK8" t="s">
        <v>3114</v>
      </c>
      <c r="GL8" t="s">
        <v>3115</v>
      </c>
      <c r="GM8" t="s">
        <v>3116</v>
      </c>
      <c r="GN8" t="s">
        <v>3117</v>
      </c>
      <c r="GO8" t="s">
        <v>3118</v>
      </c>
      <c r="GP8" t="s">
        <v>3119</v>
      </c>
      <c r="GQ8" t="s">
        <v>3120</v>
      </c>
      <c r="GR8" t="s">
        <v>3121</v>
      </c>
      <c r="GS8" t="s">
        <v>3122</v>
      </c>
      <c r="GT8" t="s">
        <v>3123</v>
      </c>
      <c r="GU8" t="s">
        <v>3124</v>
      </c>
      <c r="GV8" t="s">
        <v>3125</v>
      </c>
      <c r="GW8" t="s">
        <v>3126</v>
      </c>
      <c r="GX8" t="s">
        <v>3127</v>
      </c>
      <c r="GY8" t="s">
        <v>3128</v>
      </c>
      <c r="GZ8" t="s">
        <v>3129</v>
      </c>
      <c r="HA8" t="s">
        <v>3130</v>
      </c>
      <c r="HB8" t="s">
        <v>3131</v>
      </c>
      <c r="HC8" t="s">
        <v>3132</v>
      </c>
      <c r="HD8" t="s">
        <v>3133</v>
      </c>
      <c r="HE8" t="s">
        <v>3134</v>
      </c>
      <c r="HF8" t="s">
        <v>3135</v>
      </c>
      <c r="HG8" t="s">
        <v>3136</v>
      </c>
      <c r="HH8" t="s">
        <v>3137</v>
      </c>
      <c r="HI8" t="s">
        <v>3138</v>
      </c>
      <c r="HJ8" t="s">
        <v>3139</v>
      </c>
      <c r="HK8" t="s">
        <v>3140</v>
      </c>
      <c r="HL8" t="s">
        <v>3141</v>
      </c>
      <c r="HM8" t="s">
        <v>3142</v>
      </c>
      <c r="HN8" t="s">
        <v>3143</v>
      </c>
      <c r="HO8" t="s">
        <v>3144</v>
      </c>
      <c r="HP8" t="s">
        <v>3145</v>
      </c>
      <c r="HQ8" t="s">
        <v>3146</v>
      </c>
      <c r="HR8" t="s">
        <v>3147</v>
      </c>
      <c r="HS8" t="s">
        <v>3148</v>
      </c>
      <c r="HT8" t="s">
        <v>3149</v>
      </c>
      <c r="HU8" t="s">
        <v>3150</v>
      </c>
      <c r="HV8" t="s">
        <v>3151</v>
      </c>
      <c r="HW8" t="s">
        <v>3152</v>
      </c>
      <c r="HX8" t="s">
        <v>3153</v>
      </c>
      <c r="HY8" t="s">
        <v>3154</v>
      </c>
      <c r="HZ8" t="s">
        <v>3155</v>
      </c>
      <c r="IA8" t="s">
        <v>3156</v>
      </c>
      <c r="IB8" t="s">
        <v>3157</v>
      </c>
      <c r="IC8" t="s">
        <v>3158</v>
      </c>
      <c r="ID8" t="s">
        <v>3159</v>
      </c>
      <c r="IE8" t="s">
        <v>3160</v>
      </c>
      <c r="IF8" t="s">
        <v>3161</v>
      </c>
      <c r="IG8" t="s">
        <v>3162</v>
      </c>
      <c r="IH8" t="s">
        <v>3163</v>
      </c>
      <c r="II8" t="s">
        <v>3164</v>
      </c>
      <c r="IJ8" t="s">
        <v>3165</v>
      </c>
      <c r="IK8" t="s">
        <v>3166</v>
      </c>
      <c r="IL8" t="s">
        <v>3167</v>
      </c>
      <c r="IM8" t="s">
        <v>3168</v>
      </c>
      <c r="IN8" t="s">
        <v>3169</v>
      </c>
      <c r="IO8" t="s">
        <v>3170</v>
      </c>
      <c r="IP8" t="s">
        <v>3171</v>
      </c>
      <c r="IQ8" t="s">
        <v>3172</v>
      </c>
      <c r="IR8" t="s">
        <v>3173</v>
      </c>
      <c r="IS8" t="s">
        <v>3174</v>
      </c>
      <c r="IT8" t="s">
        <v>3175</v>
      </c>
      <c r="IU8" t="s">
        <v>3176</v>
      </c>
      <c r="IV8" t="s">
        <v>3177</v>
      </c>
    </row>
    <row r="9" spans="1:256">
      <c r="A9" t="s">
        <v>3178</v>
      </c>
      <c r="B9" t="s">
        <v>3179</v>
      </c>
      <c r="C9" t="s">
        <v>3180</v>
      </c>
      <c r="D9" t="s">
        <v>3181</v>
      </c>
      <c r="E9" t="s">
        <v>3182</v>
      </c>
      <c r="F9" t="s">
        <v>3183</v>
      </c>
      <c r="G9" t="s">
        <v>3184</v>
      </c>
      <c r="H9" t="s">
        <v>3185</v>
      </c>
      <c r="I9" t="s">
        <v>3186</v>
      </c>
      <c r="J9" t="s">
        <v>3187</v>
      </c>
      <c r="K9" t="s">
        <v>3188</v>
      </c>
      <c r="L9" t="s">
        <v>3189</v>
      </c>
      <c r="M9" t="s">
        <v>3190</v>
      </c>
      <c r="N9" t="s">
        <v>3191</v>
      </c>
      <c r="O9" t="s">
        <v>3192</v>
      </c>
      <c r="P9" t="s">
        <v>3193</v>
      </c>
      <c r="Q9" t="s">
        <v>3194</v>
      </c>
      <c r="R9" t="s">
        <v>3195</v>
      </c>
      <c r="S9" t="s">
        <v>3196</v>
      </c>
      <c r="T9" t="s">
        <v>3197</v>
      </c>
      <c r="U9" t="s">
        <v>3198</v>
      </c>
      <c r="V9" t="s">
        <v>3199</v>
      </c>
      <c r="W9" t="s">
        <v>3200</v>
      </c>
      <c r="X9" t="s">
        <v>3201</v>
      </c>
      <c r="Y9" t="s">
        <v>3202</v>
      </c>
      <c r="Z9" t="s">
        <v>3203</v>
      </c>
      <c r="AA9" t="s">
        <v>3204</v>
      </c>
      <c r="AB9" t="s">
        <v>3205</v>
      </c>
      <c r="AC9" t="s">
        <v>3206</v>
      </c>
      <c r="AD9" t="s">
        <v>3207</v>
      </c>
      <c r="AE9" t="s">
        <v>3208</v>
      </c>
      <c r="AF9" t="s">
        <v>3209</v>
      </c>
      <c r="AG9" t="s">
        <v>3210</v>
      </c>
      <c r="AH9" t="s">
        <v>3211</v>
      </c>
      <c r="AI9" t="s">
        <v>3212</v>
      </c>
      <c r="AJ9" t="s">
        <v>3213</v>
      </c>
      <c r="AK9" t="s">
        <v>3214</v>
      </c>
      <c r="AL9" t="s">
        <v>3215</v>
      </c>
      <c r="AM9" t="s">
        <v>3216</v>
      </c>
      <c r="AN9" t="s">
        <v>3217</v>
      </c>
      <c r="AO9" t="s">
        <v>3218</v>
      </c>
      <c r="AP9" t="s">
        <v>3219</v>
      </c>
      <c r="AQ9" t="s">
        <v>3220</v>
      </c>
      <c r="AR9" t="s">
        <v>3221</v>
      </c>
      <c r="AS9" t="s">
        <v>3222</v>
      </c>
      <c r="AT9" t="s">
        <v>3223</v>
      </c>
      <c r="AU9" t="s">
        <v>3224</v>
      </c>
      <c r="AV9" t="s">
        <v>3225</v>
      </c>
      <c r="AW9" t="s">
        <v>3226</v>
      </c>
      <c r="AX9" t="s">
        <v>3227</v>
      </c>
      <c r="AY9" t="s">
        <v>3228</v>
      </c>
      <c r="AZ9" t="s">
        <v>3229</v>
      </c>
      <c r="BA9" t="s">
        <v>3230</v>
      </c>
      <c r="BB9" t="s">
        <v>3231</v>
      </c>
      <c r="BC9" t="s">
        <v>3232</v>
      </c>
      <c r="BD9" t="s">
        <v>3233</v>
      </c>
      <c r="BE9" t="s">
        <v>3234</v>
      </c>
      <c r="BF9" t="s">
        <v>3235</v>
      </c>
      <c r="BG9" t="s">
        <v>3236</v>
      </c>
      <c r="BH9" t="s">
        <v>3237</v>
      </c>
      <c r="BI9" t="s">
        <v>3238</v>
      </c>
      <c r="BJ9" t="s">
        <v>3239</v>
      </c>
      <c r="BK9" t="s">
        <v>3240</v>
      </c>
      <c r="BL9" t="s">
        <v>3241</v>
      </c>
      <c r="BM9" t="s">
        <v>3242</v>
      </c>
      <c r="BN9" t="s">
        <v>3243</v>
      </c>
      <c r="BO9" t="s">
        <v>3244</v>
      </c>
      <c r="BP9" t="s">
        <v>3245</v>
      </c>
      <c r="BQ9" t="s">
        <v>3246</v>
      </c>
      <c r="BR9" t="s">
        <v>3247</v>
      </c>
      <c r="BS9" t="s">
        <v>3248</v>
      </c>
      <c r="BT9" t="s">
        <v>3249</v>
      </c>
      <c r="BU9" t="s">
        <v>3250</v>
      </c>
      <c r="BV9" t="s">
        <v>3251</v>
      </c>
      <c r="BW9" t="s">
        <v>3252</v>
      </c>
      <c r="BX9" t="s">
        <v>3253</v>
      </c>
      <c r="BY9" t="s">
        <v>3254</v>
      </c>
      <c r="BZ9" t="s">
        <v>3255</v>
      </c>
      <c r="CA9" t="s">
        <v>3256</v>
      </c>
      <c r="CB9" t="s">
        <v>3257</v>
      </c>
      <c r="CC9" t="s">
        <v>3258</v>
      </c>
      <c r="CD9" t="s">
        <v>3259</v>
      </c>
      <c r="CE9" t="s">
        <v>3260</v>
      </c>
      <c r="CF9" t="s">
        <v>3261</v>
      </c>
      <c r="CG9" t="s">
        <v>3262</v>
      </c>
      <c r="CH9" t="s">
        <v>3263</v>
      </c>
      <c r="CI9" t="s">
        <v>3264</v>
      </c>
      <c r="CJ9" t="s">
        <v>3265</v>
      </c>
      <c r="CK9" t="s">
        <v>3266</v>
      </c>
      <c r="CL9" t="s">
        <v>3267</v>
      </c>
      <c r="CM9" t="s">
        <v>3268</v>
      </c>
      <c r="CN9" t="s">
        <v>3269</v>
      </c>
      <c r="CO9" t="s">
        <v>3270</v>
      </c>
      <c r="CP9" t="s">
        <v>3271</v>
      </c>
      <c r="CQ9" t="s">
        <v>3272</v>
      </c>
      <c r="CR9" t="s">
        <v>3273</v>
      </c>
      <c r="CS9" t="s">
        <v>3274</v>
      </c>
      <c r="CT9" t="s">
        <v>3275</v>
      </c>
      <c r="CU9" t="s">
        <v>3276</v>
      </c>
      <c r="CV9" t="s">
        <v>3277</v>
      </c>
      <c r="CW9" t="s">
        <v>3278</v>
      </c>
      <c r="CX9" t="s">
        <v>3279</v>
      </c>
      <c r="CY9" t="s">
        <v>3280</v>
      </c>
      <c r="CZ9" t="s">
        <v>3281</v>
      </c>
      <c r="DA9" t="s">
        <v>3282</v>
      </c>
      <c r="DB9" t="s">
        <v>3283</v>
      </c>
      <c r="DC9" t="s">
        <v>3284</v>
      </c>
      <c r="DD9" t="s">
        <v>3285</v>
      </c>
      <c r="DE9" t="s">
        <v>3286</v>
      </c>
      <c r="DF9" t="s">
        <v>3287</v>
      </c>
      <c r="DG9" t="s">
        <v>3288</v>
      </c>
      <c r="DH9" t="s">
        <v>3289</v>
      </c>
      <c r="DI9" t="s">
        <v>3290</v>
      </c>
      <c r="DJ9" t="s">
        <v>3291</v>
      </c>
      <c r="DK9" t="s">
        <v>3292</v>
      </c>
      <c r="DL9" t="s">
        <v>3293</v>
      </c>
      <c r="DM9" t="s">
        <v>3294</v>
      </c>
      <c r="DN9" t="s">
        <v>3295</v>
      </c>
      <c r="DO9" t="s">
        <v>3296</v>
      </c>
      <c r="DP9" t="s">
        <v>3297</v>
      </c>
      <c r="DQ9" t="s">
        <v>3298</v>
      </c>
      <c r="DR9" t="s">
        <v>3299</v>
      </c>
      <c r="DS9" t="s">
        <v>3300</v>
      </c>
      <c r="DT9" t="s">
        <v>3301</v>
      </c>
      <c r="DU9" t="s">
        <v>3302</v>
      </c>
      <c r="DV9" t="s">
        <v>3303</v>
      </c>
      <c r="DW9" t="s">
        <v>3304</v>
      </c>
      <c r="DX9" t="s">
        <v>3305</v>
      </c>
      <c r="DY9" t="s">
        <v>3306</v>
      </c>
      <c r="DZ9" t="s">
        <v>3307</v>
      </c>
      <c r="EA9" t="s">
        <v>3308</v>
      </c>
      <c r="EB9" t="s">
        <v>3309</v>
      </c>
      <c r="EC9" t="s">
        <v>3310</v>
      </c>
      <c r="ED9" t="s">
        <v>3311</v>
      </c>
      <c r="EE9" t="s">
        <v>3312</v>
      </c>
      <c r="EF9" t="s">
        <v>3313</v>
      </c>
      <c r="EG9" t="s">
        <v>3314</v>
      </c>
      <c r="EH9" t="s">
        <v>3315</v>
      </c>
      <c r="EI9" t="s">
        <v>3316</v>
      </c>
      <c r="EJ9" t="s">
        <v>3317</v>
      </c>
      <c r="EK9" t="s">
        <v>3318</v>
      </c>
      <c r="EL9" t="s">
        <v>3319</v>
      </c>
      <c r="EM9" t="s">
        <v>3320</v>
      </c>
      <c r="EN9" t="s">
        <v>3321</v>
      </c>
      <c r="EO9" t="s">
        <v>3322</v>
      </c>
      <c r="EP9" t="s">
        <v>3323</v>
      </c>
      <c r="EQ9" t="s">
        <v>3324</v>
      </c>
      <c r="ER9" t="s">
        <v>3325</v>
      </c>
      <c r="ES9" t="s">
        <v>3326</v>
      </c>
      <c r="ET9" t="s">
        <v>3327</v>
      </c>
      <c r="EU9" t="s">
        <v>3328</v>
      </c>
      <c r="EV9" t="s">
        <v>3329</v>
      </c>
      <c r="EW9" t="s">
        <v>3330</v>
      </c>
      <c r="EX9" t="s">
        <v>3331</v>
      </c>
      <c r="EY9" t="s">
        <v>3332</v>
      </c>
      <c r="EZ9" t="s">
        <v>3333</v>
      </c>
      <c r="FA9" t="s">
        <v>3334</v>
      </c>
      <c r="FB9" t="s">
        <v>3335</v>
      </c>
      <c r="FC9" t="s">
        <v>3336</v>
      </c>
      <c r="FD9" t="s">
        <v>3337</v>
      </c>
      <c r="FE9" t="s">
        <v>3338</v>
      </c>
      <c r="FF9" t="s">
        <v>3339</v>
      </c>
      <c r="FG9" t="s">
        <v>3340</v>
      </c>
      <c r="FH9" t="s">
        <v>3341</v>
      </c>
      <c r="FI9" t="s">
        <v>3342</v>
      </c>
      <c r="FJ9" t="s">
        <v>3343</v>
      </c>
      <c r="FK9" t="s">
        <v>3344</v>
      </c>
      <c r="FL9" t="s">
        <v>3345</v>
      </c>
      <c r="FM9" t="s">
        <v>3346</v>
      </c>
      <c r="FN9" t="s">
        <v>3347</v>
      </c>
      <c r="FO9" t="s">
        <v>3348</v>
      </c>
      <c r="FP9" t="s">
        <v>3349</v>
      </c>
      <c r="FQ9" t="s">
        <v>3350</v>
      </c>
      <c r="FR9" t="s">
        <v>3351</v>
      </c>
      <c r="FS9" t="s">
        <v>3352</v>
      </c>
      <c r="FT9" t="s">
        <v>3353</v>
      </c>
      <c r="FU9" t="s">
        <v>3354</v>
      </c>
      <c r="FV9" t="s">
        <v>3355</v>
      </c>
      <c r="FW9" t="s">
        <v>3356</v>
      </c>
      <c r="FX9" t="s">
        <v>3357</v>
      </c>
      <c r="FY9" t="s">
        <v>3358</v>
      </c>
      <c r="FZ9" t="s">
        <v>3359</v>
      </c>
      <c r="GA9" t="s">
        <v>3360</v>
      </c>
      <c r="GB9" t="s">
        <v>3361</v>
      </c>
      <c r="GC9" t="s">
        <v>3362</v>
      </c>
      <c r="GD9" t="s">
        <v>3363</v>
      </c>
      <c r="GE9" t="s">
        <v>3364</v>
      </c>
      <c r="GF9" t="s">
        <v>3365</v>
      </c>
      <c r="GG9" t="s">
        <v>3366</v>
      </c>
      <c r="GH9" t="s">
        <v>3367</v>
      </c>
      <c r="GI9" t="s">
        <v>3368</v>
      </c>
      <c r="GJ9" t="s">
        <v>3369</v>
      </c>
      <c r="GK9" t="s">
        <v>3370</v>
      </c>
      <c r="GL9" t="s">
        <v>3371</v>
      </c>
      <c r="GM9" t="s">
        <v>3372</v>
      </c>
      <c r="GN9" t="s">
        <v>3373</v>
      </c>
      <c r="GO9" t="s">
        <v>3374</v>
      </c>
      <c r="GP9" t="s">
        <v>3375</v>
      </c>
      <c r="GQ9" t="s">
        <v>3376</v>
      </c>
      <c r="GR9" t="s">
        <v>3377</v>
      </c>
      <c r="GS9" t="s">
        <v>3378</v>
      </c>
      <c r="GT9" t="s">
        <v>3379</v>
      </c>
      <c r="GU9" t="s">
        <v>3380</v>
      </c>
      <c r="GV9" t="s">
        <v>3381</v>
      </c>
      <c r="GW9" t="s">
        <v>3382</v>
      </c>
      <c r="GX9" t="s">
        <v>3383</v>
      </c>
      <c r="GY9" t="s">
        <v>3384</v>
      </c>
      <c r="GZ9" t="s">
        <v>3385</v>
      </c>
      <c r="HA9" t="s">
        <v>3386</v>
      </c>
      <c r="HB9" t="s">
        <v>3387</v>
      </c>
      <c r="HC9" t="s">
        <v>3388</v>
      </c>
      <c r="HD9" t="s">
        <v>3389</v>
      </c>
      <c r="HE9" t="s">
        <v>3390</v>
      </c>
      <c r="HF9" t="s">
        <v>3391</v>
      </c>
      <c r="HG9" t="s">
        <v>3392</v>
      </c>
      <c r="HH9" t="s">
        <v>3393</v>
      </c>
      <c r="HI9" t="s">
        <v>3394</v>
      </c>
      <c r="HJ9" t="s">
        <v>3395</v>
      </c>
      <c r="HK9" t="s">
        <v>3396</v>
      </c>
      <c r="HL9" t="s">
        <v>3397</v>
      </c>
      <c r="HM9" t="s">
        <v>3398</v>
      </c>
      <c r="HN9" t="s">
        <v>3399</v>
      </c>
      <c r="HO9" t="s">
        <v>3400</v>
      </c>
      <c r="HP9" t="s">
        <v>3401</v>
      </c>
      <c r="HQ9" t="s">
        <v>3402</v>
      </c>
      <c r="HR9" t="s">
        <v>3403</v>
      </c>
      <c r="HS9" t="s">
        <v>3404</v>
      </c>
      <c r="HT9" t="s">
        <v>3405</v>
      </c>
      <c r="HU9" t="s">
        <v>3406</v>
      </c>
      <c r="HV9" t="s">
        <v>3407</v>
      </c>
      <c r="HW9" t="s">
        <v>3408</v>
      </c>
      <c r="HX9" t="s">
        <v>3409</v>
      </c>
      <c r="HY9" t="s">
        <v>3410</v>
      </c>
      <c r="HZ9" t="s">
        <v>3411</v>
      </c>
      <c r="IA9" t="s">
        <v>3412</v>
      </c>
      <c r="IB9" t="s">
        <v>3413</v>
      </c>
      <c r="IC9" t="s">
        <v>3414</v>
      </c>
      <c r="ID9" t="s">
        <v>3415</v>
      </c>
      <c r="IE9" t="s">
        <v>3416</v>
      </c>
      <c r="IF9" t="s">
        <v>3417</v>
      </c>
      <c r="IG9" t="s">
        <v>3418</v>
      </c>
      <c r="IH9" t="s">
        <v>3419</v>
      </c>
      <c r="II9" t="s">
        <v>3420</v>
      </c>
      <c r="IJ9" t="s">
        <v>3421</v>
      </c>
      <c r="IK9" t="s">
        <v>3422</v>
      </c>
      <c r="IL9" t="s">
        <v>3423</v>
      </c>
      <c r="IM9" t="s">
        <v>3424</v>
      </c>
      <c r="IN9" t="s">
        <v>3425</v>
      </c>
      <c r="IO9" t="s">
        <v>3426</v>
      </c>
      <c r="IP9" t="s">
        <v>3427</v>
      </c>
      <c r="IQ9" t="s">
        <v>3428</v>
      </c>
      <c r="IR9" t="s">
        <v>3429</v>
      </c>
      <c r="IS9" t="s">
        <v>3430</v>
      </c>
      <c r="IT9" t="s">
        <v>3431</v>
      </c>
      <c r="IU9" t="s">
        <v>3432</v>
      </c>
      <c r="IV9" t="s">
        <v>3433</v>
      </c>
    </row>
    <row r="10" spans="1:256">
      <c r="A10" t="s">
        <v>3434</v>
      </c>
      <c r="B10" t="s">
        <v>3435</v>
      </c>
      <c r="C10" t="s">
        <v>3436</v>
      </c>
      <c r="D10" t="s">
        <v>3437</v>
      </c>
      <c r="E10" t="s">
        <v>3438</v>
      </c>
      <c r="F10" t="s">
        <v>3439</v>
      </c>
      <c r="G10" t="s">
        <v>3440</v>
      </c>
      <c r="H10" t="s">
        <v>3441</v>
      </c>
      <c r="I10" t="s">
        <v>3442</v>
      </c>
      <c r="J10" t="s">
        <v>3443</v>
      </c>
      <c r="K10" t="s">
        <v>3444</v>
      </c>
      <c r="L10" t="s">
        <v>3445</v>
      </c>
      <c r="M10" t="s">
        <v>3446</v>
      </c>
      <c r="N10" t="s">
        <v>3447</v>
      </c>
      <c r="O10" t="s">
        <v>3448</v>
      </c>
      <c r="P10" t="s">
        <v>3449</v>
      </c>
      <c r="Q10" t="s">
        <v>3450</v>
      </c>
      <c r="R10" t="s">
        <v>3451</v>
      </c>
      <c r="S10" t="s">
        <v>3452</v>
      </c>
      <c r="T10" t="s">
        <v>3453</v>
      </c>
      <c r="U10" t="s">
        <v>3454</v>
      </c>
      <c r="V10" t="s">
        <v>3455</v>
      </c>
      <c r="W10" t="s">
        <v>3456</v>
      </c>
      <c r="X10" t="s">
        <v>3457</v>
      </c>
      <c r="Y10" t="s">
        <v>3458</v>
      </c>
      <c r="Z10" t="s">
        <v>3459</v>
      </c>
      <c r="AA10" t="s">
        <v>3460</v>
      </c>
      <c r="AB10" t="s">
        <v>3461</v>
      </c>
      <c r="AC10" t="s">
        <v>3462</v>
      </c>
      <c r="AD10" t="s">
        <v>3463</v>
      </c>
      <c r="AE10" t="s">
        <v>3464</v>
      </c>
      <c r="AF10" t="s">
        <v>3465</v>
      </c>
      <c r="AG10" t="s">
        <v>3466</v>
      </c>
      <c r="AH10" t="s">
        <v>3467</v>
      </c>
      <c r="AI10" t="s">
        <v>3468</v>
      </c>
      <c r="AJ10" t="s">
        <v>3469</v>
      </c>
      <c r="AK10" t="s">
        <v>3470</v>
      </c>
      <c r="AL10" t="s">
        <v>3471</v>
      </c>
      <c r="AM10" t="s">
        <v>3472</v>
      </c>
      <c r="AN10" t="s">
        <v>3473</v>
      </c>
      <c r="AO10" t="s">
        <v>3474</v>
      </c>
      <c r="AP10" t="s">
        <v>3475</v>
      </c>
      <c r="AQ10" t="s">
        <v>3476</v>
      </c>
      <c r="AR10" t="s">
        <v>3477</v>
      </c>
      <c r="AS10" t="s">
        <v>3478</v>
      </c>
      <c r="AT10" t="s">
        <v>3479</v>
      </c>
      <c r="AU10" t="s">
        <v>3480</v>
      </c>
      <c r="AV10" t="s">
        <v>3481</v>
      </c>
      <c r="AW10" t="s">
        <v>3482</v>
      </c>
      <c r="AX10" t="s">
        <v>3483</v>
      </c>
      <c r="AY10" t="s">
        <v>3484</v>
      </c>
      <c r="AZ10" t="s">
        <v>3485</v>
      </c>
      <c r="BA10" t="s">
        <v>3486</v>
      </c>
      <c r="BB10" t="s">
        <v>3487</v>
      </c>
      <c r="BC10" t="s">
        <v>3488</v>
      </c>
      <c r="BD10" t="s">
        <v>3489</v>
      </c>
      <c r="BE10" t="s">
        <v>3490</v>
      </c>
      <c r="BF10" t="s">
        <v>3491</v>
      </c>
      <c r="BG10" t="s">
        <v>3492</v>
      </c>
      <c r="BH10" t="s">
        <v>3493</v>
      </c>
      <c r="BI10" t="s">
        <v>3494</v>
      </c>
      <c r="BJ10" t="s">
        <v>3495</v>
      </c>
      <c r="BK10" t="s">
        <v>3496</v>
      </c>
      <c r="BL10" t="s">
        <v>3497</v>
      </c>
      <c r="BM10" t="s">
        <v>3498</v>
      </c>
      <c r="BN10" t="s">
        <v>3499</v>
      </c>
      <c r="BO10" t="s">
        <v>3500</v>
      </c>
      <c r="BP10" t="s">
        <v>3501</v>
      </c>
      <c r="BQ10" t="s">
        <v>3502</v>
      </c>
      <c r="BR10" t="s">
        <v>3503</v>
      </c>
      <c r="BS10" t="s">
        <v>3504</v>
      </c>
      <c r="BT10" t="s">
        <v>3505</v>
      </c>
      <c r="BU10" t="s">
        <v>3506</v>
      </c>
      <c r="BV10" t="s">
        <v>3507</v>
      </c>
      <c r="BW10" t="s">
        <v>3508</v>
      </c>
      <c r="BX10" t="s">
        <v>3509</v>
      </c>
      <c r="BY10" t="s">
        <v>3510</v>
      </c>
      <c r="BZ10" t="s">
        <v>3511</v>
      </c>
      <c r="CA10" t="s">
        <v>3512</v>
      </c>
      <c r="CB10" t="s">
        <v>3513</v>
      </c>
      <c r="CC10" t="s">
        <v>3514</v>
      </c>
      <c r="CD10" t="s">
        <v>3515</v>
      </c>
      <c r="CE10" t="s">
        <v>3516</v>
      </c>
      <c r="CF10" t="s">
        <v>3517</v>
      </c>
      <c r="CG10" t="s">
        <v>3518</v>
      </c>
      <c r="CH10" t="s">
        <v>3519</v>
      </c>
      <c r="CI10" t="s">
        <v>3520</v>
      </c>
      <c r="CJ10" t="s">
        <v>3521</v>
      </c>
      <c r="CK10" t="s">
        <v>3522</v>
      </c>
      <c r="CL10" t="s">
        <v>3523</v>
      </c>
      <c r="CM10" t="s">
        <v>3524</v>
      </c>
      <c r="CN10" t="s">
        <v>3525</v>
      </c>
      <c r="CO10" t="s">
        <v>3526</v>
      </c>
      <c r="CP10" t="s">
        <v>3527</v>
      </c>
      <c r="CQ10" t="s">
        <v>3528</v>
      </c>
      <c r="CR10" t="s">
        <v>3529</v>
      </c>
      <c r="CS10" t="s">
        <v>3530</v>
      </c>
      <c r="CT10" t="s">
        <v>3531</v>
      </c>
      <c r="CU10" t="s">
        <v>3532</v>
      </c>
      <c r="CV10" t="s">
        <v>3533</v>
      </c>
      <c r="CW10" t="s">
        <v>3534</v>
      </c>
      <c r="CX10" t="s">
        <v>3535</v>
      </c>
      <c r="CY10" t="s">
        <v>3536</v>
      </c>
      <c r="CZ10" t="s">
        <v>3537</v>
      </c>
      <c r="DA10" t="s">
        <v>3538</v>
      </c>
      <c r="DB10" t="s">
        <v>3539</v>
      </c>
      <c r="DC10" t="s">
        <v>3540</v>
      </c>
      <c r="DD10" t="s">
        <v>3541</v>
      </c>
      <c r="DE10" t="s">
        <v>3542</v>
      </c>
      <c r="DF10" t="s">
        <v>3543</v>
      </c>
      <c r="DG10" t="s">
        <v>3544</v>
      </c>
      <c r="DH10" t="s">
        <v>3545</v>
      </c>
      <c r="DI10" t="s">
        <v>3546</v>
      </c>
      <c r="DJ10" t="s">
        <v>3547</v>
      </c>
      <c r="DK10" t="s">
        <v>3548</v>
      </c>
      <c r="DL10" t="s">
        <v>3549</v>
      </c>
      <c r="DM10" t="s">
        <v>3550</v>
      </c>
      <c r="DN10" t="s">
        <v>3551</v>
      </c>
      <c r="DO10" t="s">
        <v>3552</v>
      </c>
      <c r="DP10" t="s">
        <v>3553</v>
      </c>
      <c r="DQ10" t="s">
        <v>3554</v>
      </c>
      <c r="DR10" t="s">
        <v>3555</v>
      </c>
      <c r="DS10" t="s">
        <v>3556</v>
      </c>
      <c r="DT10" t="s">
        <v>3557</v>
      </c>
      <c r="DU10" t="s">
        <v>3558</v>
      </c>
      <c r="DV10" t="s">
        <v>3559</v>
      </c>
      <c r="DW10" t="s">
        <v>3560</v>
      </c>
      <c r="DX10" t="s">
        <v>3561</v>
      </c>
      <c r="DY10" t="s">
        <v>3562</v>
      </c>
      <c r="DZ10" t="s">
        <v>3563</v>
      </c>
      <c r="EA10" t="s">
        <v>3564</v>
      </c>
      <c r="EB10" t="s">
        <v>3565</v>
      </c>
      <c r="EC10" t="s">
        <v>3566</v>
      </c>
      <c r="ED10" t="s">
        <v>3567</v>
      </c>
      <c r="EE10" t="s">
        <v>3568</v>
      </c>
      <c r="EF10" t="s">
        <v>3569</v>
      </c>
      <c r="EG10" t="s">
        <v>3570</v>
      </c>
      <c r="EH10" t="s">
        <v>3571</v>
      </c>
      <c r="EI10" t="s">
        <v>3572</v>
      </c>
      <c r="EJ10" t="s">
        <v>3573</v>
      </c>
      <c r="EK10" t="s">
        <v>3574</v>
      </c>
      <c r="EL10" t="s">
        <v>3575</v>
      </c>
      <c r="EM10" t="s">
        <v>3576</v>
      </c>
      <c r="EN10" t="s">
        <v>3577</v>
      </c>
      <c r="EO10" t="s">
        <v>3578</v>
      </c>
      <c r="EP10" t="s">
        <v>3579</v>
      </c>
      <c r="EQ10" t="s">
        <v>3580</v>
      </c>
      <c r="ER10" t="s">
        <v>3581</v>
      </c>
      <c r="ES10" t="s">
        <v>3582</v>
      </c>
      <c r="ET10" t="s">
        <v>3583</v>
      </c>
      <c r="EU10" t="s">
        <v>3584</v>
      </c>
      <c r="EV10" t="s">
        <v>3585</v>
      </c>
      <c r="EW10" t="s">
        <v>3586</v>
      </c>
      <c r="EX10" t="s">
        <v>3587</v>
      </c>
      <c r="EY10" t="s">
        <v>3588</v>
      </c>
      <c r="EZ10" t="s">
        <v>3589</v>
      </c>
      <c r="FA10" t="s">
        <v>3590</v>
      </c>
      <c r="FB10" t="s">
        <v>3591</v>
      </c>
      <c r="FC10" t="s">
        <v>3592</v>
      </c>
      <c r="FD10" t="s">
        <v>3593</v>
      </c>
      <c r="FE10" t="s">
        <v>3594</v>
      </c>
      <c r="FF10" t="s">
        <v>3595</v>
      </c>
      <c r="FG10" t="s">
        <v>3596</v>
      </c>
      <c r="FH10" t="s">
        <v>3597</v>
      </c>
      <c r="FI10" t="s">
        <v>3598</v>
      </c>
      <c r="FJ10" t="s">
        <v>3599</v>
      </c>
      <c r="FK10" t="s">
        <v>3600</v>
      </c>
      <c r="FL10" t="s">
        <v>3601</v>
      </c>
      <c r="FM10" t="s">
        <v>3602</v>
      </c>
      <c r="FN10" t="s">
        <v>3603</v>
      </c>
      <c r="FO10" t="s">
        <v>3604</v>
      </c>
      <c r="FP10" t="s">
        <v>3605</v>
      </c>
      <c r="FQ10" t="s">
        <v>3606</v>
      </c>
      <c r="FR10" t="s">
        <v>3607</v>
      </c>
      <c r="FS10" t="s">
        <v>3608</v>
      </c>
      <c r="FT10" t="s">
        <v>3609</v>
      </c>
      <c r="FU10" t="s">
        <v>3610</v>
      </c>
      <c r="FV10" t="s">
        <v>3611</v>
      </c>
      <c r="FW10" t="s">
        <v>3612</v>
      </c>
      <c r="FX10" t="s">
        <v>3613</v>
      </c>
      <c r="FY10" t="s">
        <v>3614</v>
      </c>
      <c r="FZ10" t="s">
        <v>3615</v>
      </c>
      <c r="GA10" t="s">
        <v>3616</v>
      </c>
      <c r="GB10" t="s">
        <v>3617</v>
      </c>
      <c r="GC10" t="s">
        <v>3618</v>
      </c>
      <c r="GD10" t="s">
        <v>3619</v>
      </c>
      <c r="GE10" t="s">
        <v>3620</v>
      </c>
      <c r="GF10" t="s">
        <v>3621</v>
      </c>
      <c r="GG10" t="s">
        <v>3622</v>
      </c>
      <c r="GH10" t="s">
        <v>3623</v>
      </c>
      <c r="GI10" t="s">
        <v>3624</v>
      </c>
      <c r="GJ10" t="s">
        <v>3625</v>
      </c>
      <c r="GK10" t="s">
        <v>3626</v>
      </c>
      <c r="GL10" t="s">
        <v>3627</v>
      </c>
      <c r="GM10" t="s">
        <v>3628</v>
      </c>
      <c r="GN10" t="s">
        <v>3629</v>
      </c>
      <c r="GO10" t="s">
        <v>3630</v>
      </c>
      <c r="GP10" t="s">
        <v>3631</v>
      </c>
      <c r="GQ10" t="s">
        <v>3632</v>
      </c>
      <c r="GR10" t="s">
        <v>3633</v>
      </c>
      <c r="GS10" t="s">
        <v>3634</v>
      </c>
      <c r="GT10" t="s">
        <v>3635</v>
      </c>
      <c r="GU10" t="s">
        <v>3636</v>
      </c>
      <c r="GV10" t="s">
        <v>3637</v>
      </c>
      <c r="GW10" t="s">
        <v>3638</v>
      </c>
      <c r="GX10" t="s">
        <v>3639</v>
      </c>
      <c r="GY10" t="s">
        <v>3640</v>
      </c>
      <c r="GZ10" t="s">
        <v>3641</v>
      </c>
      <c r="HA10" t="s">
        <v>3642</v>
      </c>
      <c r="HB10" t="s">
        <v>3643</v>
      </c>
      <c r="HC10" t="s">
        <v>3644</v>
      </c>
      <c r="HD10" t="s">
        <v>3645</v>
      </c>
      <c r="HE10" t="s">
        <v>3646</v>
      </c>
      <c r="HF10" t="s">
        <v>3647</v>
      </c>
      <c r="HG10" t="s">
        <v>3648</v>
      </c>
      <c r="HH10" t="s">
        <v>3649</v>
      </c>
      <c r="HI10" t="s">
        <v>3650</v>
      </c>
      <c r="HJ10" t="s">
        <v>3651</v>
      </c>
      <c r="HK10" t="s">
        <v>3652</v>
      </c>
      <c r="HL10" t="s">
        <v>3653</v>
      </c>
      <c r="HM10" t="s">
        <v>3654</v>
      </c>
      <c r="HN10" t="s">
        <v>3655</v>
      </c>
      <c r="HO10" t="s">
        <v>3656</v>
      </c>
      <c r="HP10" t="s">
        <v>3657</v>
      </c>
      <c r="HQ10" t="s">
        <v>3658</v>
      </c>
      <c r="HR10" t="s">
        <v>3659</v>
      </c>
      <c r="HS10" t="s">
        <v>3660</v>
      </c>
      <c r="HT10" t="s">
        <v>3661</v>
      </c>
      <c r="HU10" t="s">
        <v>3662</v>
      </c>
      <c r="HV10" t="s">
        <v>3663</v>
      </c>
      <c r="HW10" t="s">
        <v>3664</v>
      </c>
      <c r="HX10" t="s">
        <v>3665</v>
      </c>
      <c r="HY10" t="s">
        <v>3666</v>
      </c>
      <c r="HZ10" t="s">
        <v>3667</v>
      </c>
      <c r="IA10" t="s">
        <v>3668</v>
      </c>
      <c r="IB10" t="s">
        <v>3669</v>
      </c>
      <c r="IC10" t="s">
        <v>3670</v>
      </c>
      <c r="ID10" t="s">
        <v>3671</v>
      </c>
      <c r="IE10" t="s">
        <v>3672</v>
      </c>
      <c r="IF10" t="s">
        <v>3673</v>
      </c>
      <c r="IG10" t="s">
        <v>3674</v>
      </c>
      <c r="IH10" t="s">
        <v>3675</v>
      </c>
      <c r="II10" t="s">
        <v>3676</v>
      </c>
      <c r="IJ10" t="s">
        <v>3677</v>
      </c>
      <c r="IK10" t="s">
        <v>3678</v>
      </c>
      <c r="IL10" t="s">
        <v>3679</v>
      </c>
      <c r="IM10" t="s">
        <v>3680</v>
      </c>
      <c r="IN10" t="s">
        <v>3681</v>
      </c>
      <c r="IO10" t="s">
        <v>3682</v>
      </c>
      <c r="IP10" t="s">
        <v>3683</v>
      </c>
      <c r="IQ10" t="s">
        <v>3684</v>
      </c>
      <c r="IR10" t="s">
        <v>3685</v>
      </c>
      <c r="IS10" t="s">
        <v>3686</v>
      </c>
      <c r="IT10" t="s">
        <v>3687</v>
      </c>
      <c r="IU10" t="s">
        <v>3688</v>
      </c>
      <c r="IV10" t="s">
        <v>3689</v>
      </c>
    </row>
    <row r="11" spans="1:256">
      <c r="A11" t="s">
        <v>3690</v>
      </c>
      <c r="B11" t="s">
        <v>3691</v>
      </c>
      <c r="C11" t="s">
        <v>3692</v>
      </c>
      <c r="D11" t="s">
        <v>3693</v>
      </c>
      <c r="E11" t="s">
        <v>3694</v>
      </c>
      <c r="F11" t="s">
        <v>3695</v>
      </c>
      <c r="G11" t="s">
        <v>3696</v>
      </c>
      <c r="H11" t="s">
        <v>3697</v>
      </c>
      <c r="I11" t="s">
        <v>3698</v>
      </c>
      <c r="J11" t="s">
        <v>3699</v>
      </c>
      <c r="K11" t="s">
        <v>3700</v>
      </c>
      <c r="L11" t="s">
        <v>3701</v>
      </c>
      <c r="M11" t="s">
        <v>3702</v>
      </c>
      <c r="N11" t="s">
        <v>3703</v>
      </c>
      <c r="O11" t="s">
        <v>3704</v>
      </c>
      <c r="P11" t="s">
        <v>3705</v>
      </c>
      <c r="Q11" t="s">
        <v>3706</v>
      </c>
      <c r="R11" t="s">
        <v>3707</v>
      </c>
      <c r="S11" t="s">
        <v>3708</v>
      </c>
      <c r="T11" t="s">
        <v>3709</v>
      </c>
      <c r="U11" t="s">
        <v>3710</v>
      </c>
      <c r="V11" t="s">
        <v>3711</v>
      </c>
      <c r="W11" t="s">
        <v>3712</v>
      </c>
      <c r="X11" t="s">
        <v>3713</v>
      </c>
      <c r="Y11" t="s">
        <v>3714</v>
      </c>
      <c r="Z11" t="s">
        <v>3715</v>
      </c>
      <c r="AA11" t="s">
        <v>3716</v>
      </c>
      <c r="AB11" t="s">
        <v>3717</v>
      </c>
      <c r="AC11" t="s">
        <v>3718</v>
      </c>
      <c r="AD11" t="s">
        <v>3719</v>
      </c>
      <c r="AE11" t="s">
        <v>3720</v>
      </c>
      <c r="AF11" t="s">
        <v>3721</v>
      </c>
      <c r="AG11" t="s">
        <v>3722</v>
      </c>
      <c r="AH11" t="s">
        <v>3723</v>
      </c>
      <c r="AI11" t="s">
        <v>3724</v>
      </c>
      <c r="AJ11" t="s">
        <v>3725</v>
      </c>
      <c r="AK11" t="s">
        <v>3726</v>
      </c>
      <c r="AL11" t="s">
        <v>3727</v>
      </c>
      <c r="AM11" t="s">
        <v>3728</v>
      </c>
      <c r="AN11" t="s">
        <v>3729</v>
      </c>
      <c r="AO11" t="s">
        <v>3730</v>
      </c>
      <c r="AP11" t="s">
        <v>3731</v>
      </c>
      <c r="AQ11" t="s">
        <v>3732</v>
      </c>
      <c r="AR11" t="s">
        <v>3733</v>
      </c>
      <c r="AS11" t="s">
        <v>3734</v>
      </c>
      <c r="AT11" t="s">
        <v>3735</v>
      </c>
      <c r="AU11" t="s">
        <v>3736</v>
      </c>
      <c r="AV11" t="s">
        <v>3737</v>
      </c>
      <c r="AW11" t="s">
        <v>3738</v>
      </c>
      <c r="AX11" t="s">
        <v>3739</v>
      </c>
      <c r="AY11" t="s">
        <v>3740</v>
      </c>
      <c r="AZ11" t="s">
        <v>3741</v>
      </c>
      <c r="BA11" t="s">
        <v>3742</v>
      </c>
      <c r="BB11" t="s">
        <v>3743</v>
      </c>
      <c r="BC11" t="s">
        <v>3744</v>
      </c>
      <c r="BD11" t="s">
        <v>3745</v>
      </c>
      <c r="BE11" t="s">
        <v>3746</v>
      </c>
      <c r="BF11" t="s">
        <v>3747</v>
      </c>
      <c r="BG11" t="s">
        <v>3748</v>
      </c>
      <c r="BH11" t="s">
        <v>3749</v>
      </c>
      <c r="BI11" t="s">
        <v>3750</v>
      </c>
      <c r="BJ11" t="s">
        <v>3751</v>
      </c>
      <c r="BK11" t="s">
        <v>3752</v>
      </c>
      <c r="BL11" t="s">
        <v>3753</v>
      </c>
      <c r="BM11" t="s">
        <v>3754</v>
      </c>
      <c r="BN11" t="s">
        <v>3755</v>
      </c>
      <c r="BO11" t="s">
        <v>3756</v>
      </c>
      <c r="BP11" t="s">
        <v>3757</v>
      </c>
      <c r="BQ11" t="s">
        <v>3758</v>
      </c>
      <c r="BR11" t="s">
        <v>3759</v>
      </c>
      <c r="BS11" t="s">
        <v>3760</v>
      </c>
      <c r="BT11" t="s">
        <v>3761</v>
      </c>
      <c r="BU11" t="s">
        <v>3762</v>
      </c>
      <c r="BV11" t="s">
        <v>3763</v>
      </c>
      <c r="BW11" t="s">
        <v>3764</v>
      </c>
      <c r="BX11" t="s">
        <v>3765</v>
      </c>
      <c r="BY11" t="s">
        <v>3766</v>
      </c>
      <c r="BZ11" t="s">
        <v>3767</v>
      </c>
      <c r="CA11" t="s">
        <v>3768</v>
      </c>
      <c r="CB11" t="s">
        <v>3769</v>
      </c>
      <c r="CC11" t="s">
        <v>3770</v>
      </c>
      <c r="CD11" t="s">
        <v>3771</v>
      </c>
      <c r="CE11" t="s">
        <v>3772</v>
      </c>
      <c r="CF11" t="s">
        <v>3773</v>
      </c>
      <c r="CG11" t="s">
        <v>3774</v>
      </c>
      <c r="CH11" t="s">
        <v>3775</v>
      </c>
      <c r="CI11" t="s">
        <v>3776</v>
      </c>
      <c r="CJ11" t="s">
        <v>3777</v>
      </c>
      <c r="CK11" t="s">
        <v>3778</v>
      </c>
      <c r="CL11" t="s">
        <v>3779</v>
      </c>
      <c r="CM11" t="s">
        <v>3780</v>
      </c>
      <c r="CN11" t="s">
        <v>3781</v>
      </c>
      <c r="CO11" t="s">
        <v>3782</v>
      </c>
      <c r="CP11" t="s">
        <v>3783</v>
      </c>
      <c r="CQ11" t="s">
        <v>3784</v>
      </c>
      <c r="CR11" t="s">
        <v>3785</v>
      </c>
      <c r="CS11" t="s">
        <v>3786</v>
      </c>
      <c r="CT11" t="s">
        <v>3787</v>
      </c>
      <c r="CU11" t="s">
        <v>3788</v>
      </c>
      <c r="CV11" t="s">
        <v>3789</v>
      </c>
      <c r="CW11" t="s">
        <v>3790</v>
      </c>
      <c r="CX11" t="s">
        <v>3791</v>
      </c>
      <c r="CY11" t="s">
        <v>3792</v>
      </c>
      <c r="CZ11" t="s">
        <v>3793</v>
      </c>
      <c r="DA11" t="s">
        <v>3794</v>
      </c>
      <c r="DB11" t="s">
        <v>3795</v>
      </c>
      <c r="DC11" t="s">
        <v>3796</v>
      </c>
      <c r="DD11" t="s">
        <v>3797</v>
      </c>
      <c r="DE11" t="s">
        <v>3798</v>
      </c>
      <c r="DF11" t="s">
        <v>3799</v>
      </c>
      <c r="DG11" t="s">
        <v>3800</v>
      </c>
      <c r="DH11" t="s">
        <v>3801</v>
      </c>
      <c r="DI11" t="s">
        <v>3802</v>
      </c>
      <c r="DJ11" t="s">
        <v>3803</v>
      </c>
      <c r="DK11" t="s">
        <v>3804</v>
      </c>
      <c r="DL11" t="s">
        <v>3805</v>
      </c>
      <c r="DM11" t="s">
        <v>3806</v>
      </c>
      <c r="DN11" t="s">
        <v>3807</v>
      </c>
      <c r="DO11" t="s">
        <v>3808</v>
      </c>
      <c r="DP11" t="s">
        <v>3809</v>
      </c>
      <c r="DQ11" t="s">
        <v>3810</v>
      </c>
      <c r="DR11" t="s">
        <v>3811</v>
      </c>
      <c r="DS11" t="s">
        <v>3812</v>
      </c>
      <c r="DT11" t="s">
        <v>3813</v>
      </c>
      <c r="DU11" t="s">
        <v>3814</v>
      </c>
      <c r="DV11" t="s">
        <v>3815</v>
      </c>
      <c r="DW11" t="s">
        <v>3816</v>
      </c>
      <c r="DX11" t="s">
        <v>3817</v>
      </c>
      <c r="DY11" t="s">
        <v>3818</v>
      </c>
      <c r="DZ11" t="s">
        <v>3819</v>
      </c>
      <c r="EA11" t="s">
        <v>3820</v>
      </c>
      <c r="EB11" t="s">
        <v>3821</v>
      </c>
      <c r="EC11" t="s">
        <v>3822</v>
      </c>
      <c r="ED11" t="s">
        <v>3823</v>
      </c>
      <c r="EE11" t="s">
        <v>3824</v>
      </c>
      <c r="EF11" t="s">
        <v>3825</v>
      </c>
      <c r="EG11" t="s">
        <v>3826</v>
      </c>
      <c r="EH11" t="s">
        <v>3827</v>
      </c>
      <c r="EI11" t="s">
        <v>3828</v>
      </c>
      <c r="EJ11" t="s">
        <v>3829</v>
      </c>
      <c r="EK11" t="s">
        <v>3830</v>
      </c>
      <c r="EL11" t="s">
        <v>3831</v>
      </c>
      <c r="EM11" t="s">
        <v>3832</v>
      </c>
      <c r="EN11" t="s">
        <v>3833</v>
      </c>
      <c r="EO11" t="s">
        <v>3834</v>
      </c>
      <c r="EP11" t="s">
        <v>3835</v>
      </c>
      <c r="EQ11" t="s">
        <v>3836</v>
      </c>
      <c r="ER11" t="s">
        <v>3837</v>
      </c>
      <c r="ES11" t="s">
        <v>3838</v>
      </c>
      <c r="ET11" t="s">
        <v>3839</v>
      </c>
      <c r="EU11" t="s">
        <v>3840</v>
      </c>
      <c r="EV11" t="s">
        <v>3841</v>
      </c>
      <c r="EW11" t="s">
        <v>3842</v>
      </c>
      <c r="EX11" t="s">
        <v>3843</v>
      </c>
      <c r="EY11" t="s">
        <v>3844</v>
      </c>
      <c r="EZ11" t="s">
        <v>3845</v>
      </c>
      <c r="FA11" t="s">
        <v>3846</v>
      </c>
      <c r="FB11" t="s">
        <v>3847</v>
      </c>
      <c r="FC11" t="s">
        <v>3848</v>
      </c>
      <c r="FD11" t="s">
        <v>3849</v>
      </c>
      <c r="FE11" t="s">
        <v>3850</v>
      </c>
      <c r="FF11" t="s">
        <v>3851</v>
      </c>
      <c r="FG11" t="s">
        <v>3852</v>
      </c>
      <c r="FH11" t="s">
        <v>3853</v>
      </c>
      <c r="FI11" t="s">
        <v>3854</v>
      </c>
      <c r="FJ11" t="s">
        <v>3855</v>
      </c>
      <c r="FK11" t="s">
        <v>3856</v>
      </c>
      <c r="FL11" t="s">
        <v>3857</v>
      </c>
      <c r="FM11" t="s">
        <v>3858</v>
      </c>
      <c r="FN11" t="s">
        <v>3859</v>
      </c>
      <c r="FO11" t="s">
        <v>3860</v>
      </c>
      <c r="FP11" t="s">
        <v>3861</v>
      </c>
      <c r="FQ11" t="s">
        <v>3862</v>
      </c>
      <c r="FR11" t="s">
        <v>3863</v>
      </c>
      <c r="FS11" t="s">
        <v>3864</v>
      </c>
      <c r="FT11" t="s">
        <v>3865</v>
      </c>
      <c r="FU11" t="s">
        <v>3866</v>
      </c>
      <c r="FV11" t="s">
        <v>3867</v>
      </c>
      <c r="FW11" t="s">
        <v>3868</v>
      </c>
      <c r="FX11" t="s">
        <v>3869</v>
      </c>
      <c r="FY11" t="s">
        <v>3870</v>
      </c>
      <c r="FZ11" t="s">
        <v>3871</v>
      </c>
      <c r="GA11" t="s">
        <v>3872</v>
      </c>
      <c r="GB11" t="s">
        <v>3873</v>
      </c>
      <c r="GC11" t="s">
        <v>3874</v>
      </c>
      <c r="GD11" t="s">
        <v>3875</v>
      </c>
      <c r="GE11" t="s">
        <v>3876</v>
      </c>
      <c r="GF11" t="s">
        <v>3877</v>
      </c>
      <c r="GG11" t="s">
        <v>3878</v>
      </c>
      <c r="GH11" t="s">
        <v>3879</v>
      </c>
      <c r="GI11" t="s">
        <v>3880</v>
      </c>
      <c r="GJ11" t="s">
        <v>3881</v>
      </c>
      <c r="GK11" t="s">
        <v>3882</v>
      </c>
      <c r="GL11" t="s">
        <v>3883</v>
      </c>
      <c r="GM11" t="s">
        <v>3884</v>
      </c>
      <c r="GN11" t="s">
        <v>3885</v>
      </c>
      <c r="GO11" t="s">
        <v>3886</v>
      </c>
      <c r="GP11" t="s">
        <v>3887</v>
      </c>
      <c r="GQ11" t="s">
        <v>3888</v>
      </c>
      <c r="GR11" t="s">
        <v>3889</v>
      </c>
      <c r="GS11" t="s">
        <v>3890</v>
      </c>
      <c r="GT11" t="s">
        <v>3891</v>
      </c>
      <c r="GU11" t="s">
        <v>3892</v>
      </c>
      <c r="GV11" t="s">
        <v>3893</v>
      </c>
      <c r="GW11" t="s">
        <v>3894</v>
      </c>
      <c r="GX11" t="s">
        <v>3895</v>
      </c>
      <c r="GY11" t="s">
        <v>3896</v>
      </c>
      <c r="GZ11" t="s">
        <v>3897</v>
      </c>
      <c r="HA11" t="s">
        <v>3898</v>
      </c>
      <c r="HB11" t="s">
        <v>3899</v>
      </c>
      <c r="HC11" t="s">
        <v>3900</v>
      </c>
      <c r="HD11" t="s">
        <v>3901</v>
      </c>
      <c r="HE11" t="s">
        <v>3902</v>
      </c>
      <c r="HF11" t="s">
        <v>3903</v>
      </c>
      <c r="HG11" t="s">
        <v>3904</v>
      </c>
      <c r="HH11" t="s">
        <v>3905</v>
      </c>
      <c r="HI11" t="s">
        <v>3906</v>
      </c>
      <c r="HJ11" t="s">
        <v>3907</v>
      </c>
      <c r="HK11" t="s">
        <v>3908</v>
      </c>
      <c r="HL11" t="s">
        <v>3909</v>
      </c>
      <c r="HM11" t="s">
        <v>3910</v>
      </c>
      <c r="HN11" t="s">
        <v>3911</v>
      </c>
      <c r="HO11" t="s">
        <v>3912</v>
      </c>
      <c r="HP11" t="s">
        <v>3913</v>
      </c>
      <c r="HQ11" t="s">
        <v>3914</v>
      </c>
      <c r="HR11" t="s">
        <v>3915</v>
      </c>
      <c r="HS11" t="s">
        <v>3916</v>
      </c>
      <c r="HT11" t="s">
        <v>3917</v>
      </c>
      <c r="HU11" t="s">
        <v>3918</v>
      </c>
      <c r="HV11" t="s">
        <v>3919</v>
      </c>
      <c r="HW11" t="s">
        <v>3920</v>
      </c>
      <c r="HX11" t="s">
        <v>3921</v>
      </c>
      <c r="HY11" t="s">
        <v>3922</v>
      </c>
      <c r="HZ11" t="s">
        <v>3923</v>
      </c>
      <c r="IA11" t="s">
        <v>3924</v>
      </c>
      <c r="IB11" t="s">
        <v>3925</v>
      </c>
      <c r="IC11" t="s">
        <v>3926</v>
      </c>
      <c r="ID11" t="s">
        <v>3927</v>
      </c>
      <c r="IE11" t="s">
        <v>3928</v>
      </c>
      <c r="IF11" t="s">
        <v>3929</v>
      </c>
      <c r="IG11" t="s">
        <v>3930</v>
      </c>
      <c r="IH11" t="s">
        <v>3931</v>
      </c>
      <c r="II11" t="s">
        <v>3932</v>
      </c>
      <c r="IJ11" t="s">
        <v>3933</v>
      </c>
      <c r="IK11" t="s">
        <v>3934</v>
      </c>
      <c r="IL11" t="s">
        <v>3935</v>
      </c>
      <c r="IM11" t="s">
        <v>3936</v>
      </c>
      <c r="IN11" t="s">
        <v>3937</v>
      </c>
      <c r="IO11" t="s">
        <v>3938</v>
      </c>
      <c r="IP11" t="s">
        <v>3939</v>
      </c>
      <c r="IQ11" t="s">
        <v>3940</v>
      </c>
      <c r="IR11" t="s">
        <v>3941</v>
      </c>
      <c r="IS11" t="s">
        <v>3942</v>
      </c>
      <c r="IT11" t="s">
        <v>3943</v>
      </c>
      <c r="IU11" t="s">
        <v>3944</v>
      </c>
      <c r="IV11" t="s">
        <v>3945</v>
      </c>
    </row>
    <row r="12" spans="1:256">
      <c r="A12" t="s">
        <v>3946</v>
      </c>
      <c r="B12" t="s">
        <v>3947</v>
      </c>
      <c r="C12" t="s">
        <v>3948</v>
      </c>
      <c r="D12" t="s">
        <v>3949</v>
      </c>
      <c r="E12" t="s">
        <v>3950</v>
      </c>
      <c r="F12" t="s">
        <v>3951</v>
      </c>
      <c r="G12" t="s">
        <v>3952</v>
      </c>
      <c r="H12" t="s">
        <v>3953</v>
      </c>
      <c r="I12" t="s">
        <v>3954</v>
      </c>
      <c r="J12" t="s">
        <v>3955</v>
      </c>
      <c r="K12" t="s">
        <v>3956</v>
      </c>
      <c r="L12" t="s">
        <v>3957</v>
      </c>
      <c r="M12" t="s">
        <v>3958</v>
      </c>
      <c r="N12" t="s">
        <v>3959</v>
      </c>
      <c r="O12" t="s">
        <v>3960</v>
      </c>
      <c r="P12" t="s">
        <v>3961</v>
      </c>
      <c r="Q12" t="s">
        <v>3962</v>
      </c>
      <c r="R12" t="s">
        <v>3963</v>
      </c>
      <c r="S12" t="s">
        <v>3964</v>
      </c>
      <c r="T12" t="s">
        <v>3965</v>
      </c>
      <c r="U12" t="s">
        <v>3966</v>
      </c>
      <c r="V12" t="s">
        <v>3967</v>
      </c>
      <c r="W12" t="s">
        <v>3968</v>
      </c>
      <c r="X12" t="s">
        <v>3969</v>
      </c>
      <c r="Y12" t="s">
        <v>3970</v>
      </c>
      <c r="Z12" t="s">
        <v>3971</v>
      </c>
      <c r="AA12" t="s">
        <v>3972</v>
      </c>
      <c r="AB12" t="s">
        <v>3973</v>
      </c>
      <c r="AC12" t="s">
        <v>3974</v>
      </c>
      <c r="AD12" t="s">
        <v>3975</v>
      </c>
      <c r="AE12" t="s">
        <v>3976</v>
      </c>
      <c r="AF12" t="s">
        <v>3977</v>
      </c>
      <c r="AG12" t="s">
        <v>3978</v>
      </c>
      <c r="AH12" t="s">
        <v>3979</v>
      </c>
      <c r="AI12" t="s">
        <v>3980</v>
      </c>
      <c r="AJ12" t="s">
        <v>3981</v>
      </c>
      <c r="AK12" t="s">
        <v>3982</v>
      </c>
      <c r="AL12" t="s">
        <v>3983</v>
      </c>
      <c r="AM12" t="s">
        <v>3984</v>
      </c>
      <c r="AN12" t="s">
        <v>3985</v>
      </c>
      <c r="AO12" t="s">
        <v>3986</v>
      </c>
      <c r="AP12" t="s">
        <v>3987</v>
      </c>
      <c r="AQ12" t="s">
        <v>3988</v>
      </c>
      <c r="AR12" t="s">
        <v>3989</v>
      </c>
      <c r="AS12" t="s">
        <v>3990</v>
      </c>
      <c r="AT12" t="s">
        <v>3991</v>
      </c>
      <c r="AU12" t="s">
        <v>3992</v>
      </c>
      <c r="AV12" t="s">
        <v>3993</v>
      </c>
      <c r="AW12" t="s">
        <v>3994</v>
      </c>
      <c r="AX12" t="s">
        <v>3995</v>
      </c>
      <c r="AY12" t="s">
        <v>3996</v>
      </c>
      <c r="AZ12" t="s">
        <v>3997</v>
      </c>
      <c r="BA12" t="s">
        <v>3998</v>
      </c>
      <c r="BB12" t="s">
        <v>3999</v>
      </c>
      <c r="BC12" t="s">
        <v>4000</v>
      </c>
      <c r="BD12" t="s">
        <v>4001</v>
      </c>
      <c r="BE12" t="s">
        <v>4002</v>
      </c>
      <c r="BF12" t="s">
        <v>4003</v>
      </c>
      <c r="BG12" t="s">
        <v>4004</v>
      </c>
      <c r="BH12" t="s">
        <v>4005</v>
      </c>
      <c r="BI12" t="s">
        <v>4006</v>
      </c>
      <c r="BJ12" t="s">
        <v>4007</v>
      </c>
      <c r="BK12" t="s">
        <v>4008</v>
      </c>
      <c r="BL12" t="s">
        <v>4009</v>
      </c>
      <c r="BM12" t="s">
        <v>4010</v>
      </c>
      <c r="BN12" t="s">
        <v>4011</v>
      </c>
      <c r="BO12" t="s">
        <v>4012</v>
      </c>
      <c r="BP12" t="s">
        <v>4013</v>
      </c>
      <c r="BQ12" t="s">
        <v>4014</v>
      </c>
      <c r="BR12" t="s">
        <v>4015</v>
      </c>
      <c r="BS12" t="s">
        <v>4016</v>
      </c>
      <c r="BT12" t="s">
        <v>4017</v>
      </c>
      <c r="BU12" t="s">
        <v>4018</v>
      </c>
      <c r="BV12" t="s">
        <v>4019</v>
      </c>
      <c r="BW12" t="s">
        <v>4020</v>
      </c>
      <c r="BX12" t="s">
        <v>4021</v>
      </c>
      <c r="BY12" t="s">
        <v>4022</v>
      </c>
      <c r="BZ12" t="s">
        <v>4023</v>
      </c>
      <c r="CA12" t="s">
        <v>4024</v>
      </c>
      <c r="CB12" t="s">
        <v>4025</v>
      </c>
      <c r="CC12" t="s">
        <v>4026</v>
      </c>
      <c r="CD12" t="s">
        <v>4027</v>
      </c>
      <c r="CE12" t="s">
        <v>4028</v>
      </c>
      <c r="CF12" t="s">
        <v>4029</v>
      </c>
      <c r="CG12" t="s">
        <v>4030</v>
      </c>
      <c r="CH12" t="s">
        <v>4031</v>
      </c>
      <c r="CI12" t="s">
        <v>4032</v>
      </c>
      <c r="CJ12" t="s">
        <v>4033</v>
      </c>
      <c r="CK12" t="s">
        <v>4034</v>
      </c>
      <c r="CL12" t="s">
        <v>4035</v>
      </c>
      <c r="CM12" t="s">
        <v>4036</v>
      </c>
      <c r="CN12" t="s">
        <v>4037</v>
      </c>
      <c r="CO12" t="s">
        <v>4038</v>
      </c>
      <c r="CP12" t="s">
        <v>4039</v>
      </c>
      <c r="CQ12" t="s">
        <v>4040</v>
      </c>
      <c r="CR12" t="s">
        <v>4041</v>
      </c>
      <c r="CS12" t="s">
        <v>4042</v>
      </c>
      <c r="CT12" t="s">
        <v>4043</v>
      </c>
      <c r="CU12" t="s">
        <v>4044</v>
      </c>
      <c r="CV12" t="s">
        <v>4045</v>
      </c>
      <c r="CW12" t="s">
        <v>4046</v>
      </c>
      <c r="CX12" t="s">
        <v>4047</v>
      </c>
      <c r="CY12" t="s">
        <v>4048</v>
      </c>
      <c r="CZ12" t="s">
        <v>4049</v>
      </c>
      <c r="DA12" t="s">
        <v>4050</v>
      </c>
      <c r="DB12" t="s">
        <v>4051</v>
      </c>
      <c r="DC12" t="s">
        <v>4052</v>
      </c>
      <c r="DD12" t="s">
        <v>4053</v>
      </c>
      <c r="DE12" t="s">
        <v>4054</v>
      </c>
      <c r="DF12" t="s">
        <v>4055</v>
      </c>
      <c r="DG12" t="s">
        <v>4056</v>
      </c>
      <c r="DH12" t="s">
        <v>4057</v>
      </c>
      <c r="DI12" t="s">
        <v>4058</v>
      </c>
      <c r="DJ12" t="s">
        <v>4059</v>
      </c>
      <c r="DK12" t="s">
        <v>4060</v>
      </c>
      <c r="DL12" t="s">
        <v>4061</v>
      </c>
      <c r="DM12" t="s">
        <v>4062</v>
      </c>
      <c r="DN12" t="s">
        <v>4063</v>
      </c>
      <c r="DO12" t="s">
        <v>4064</v>
      </c>
      <c r="DP12" t="s">
        <v>4065</v>
      </c>
      <c r="DQ12" t="s">
        <v>4066</v>
      </c>
      <c r="DR12" t="s">
        <v>4067</v>
      </c>
      <c r="DS12" t="s">
        <v>4068</v>
      </c>
      <c r="DT12" t="s">
        <v>4069</v>
      </c>
      <c r="DU12" t="s">
        <v>4070</v>
      </c>
      <c r="DV12" t="s">
        <v>4071</v>
      </c>
      <c r="DW12" t="s">
        <v>4072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3C4606-C8D3-4272-A395-2FC5F56E4FA5}">
  <dimension ref="A1:AD98"/>
  <sheetViews>
    <sheetView zoomScale="80" zoomScaleNormal="80" workbookViewId="0">
      <selection sqref="A1:XFD1048576"/>
    </sheetView>
  </sheetViews>
  <sheetFormatPr defaultRowHeight="13.5"/>
  <cols>
    <col min="1" max="1" width="31.875" style="110" customWidth="1"/>
    <col min="2" max="2" width="12.5" style="110" customWidth="1"/>
    <col min="3" max="28" width="11" style="110" customWidth="1"/>
    <col min="29" max="29" width="11" style="110" bestFit="1" customWidth="1"/>
    <col min="30" max="16384" width="9" style="110"/>
  </cols>
  <sheetData>
    <row r="1" spans="1:29" ht="15">
      <c r="A1" s="60" t="str">
        <f>Assumptions!B2</f>
        <v>TSE:7323</v>
      </c>
      <c r="B1" s="59" t="str">
        <f>Assumptions!C2</f>
        <v>ｱｲﾍﾟｯﾄ損保</v>
      </c>
      <c r="C1" s="60" t="str">
        <f>CONCATENATE(LEFT(D1,2),RIGHT(D1,4)*1-1)</f>
        <v>FY2004</v>
      </c>
      <c r="D1" s="60" t="str">
        <f t="shared" ref="D1:P1" si="0">CONCATENATE(LEFT(E1,2),RIGHT(E1,4)*1-1)</f>
        <v>FY2005</v>
      </c>
      <c r="E1" s="60" t="str">
        <f t="shared" si="0"/>
        <v>FY2006</v>
      </c>
      <c r="F1" s="60" t="str">
        <f t="shared" si="0"/>
        <v>FY2007</v>
      </c>
      <c r="G1" s="60" t="str">
        <f t="shared" si="0"/>
        <v>FY2008</v>
      </c>
      <c r="H1" s="60" t="str">
        <f t="shared" si="0"/>
        <v>FY2009</v>
      </c>
      <c r="I1" s="60" t="str">
        <f t="shared" si="0"/>
        <v>FY2010</v>
      </c>
      <c r="J1" s="60" t="str">
        <f t="shared" si="0"/>
        <v>FY2011</v>
      </c>
      <c r="K1" s="60" t="str">
        <f t="shared" si="0"/>
        <v>FY2012</v>
      </c>
      <c r="L1" s="60" t="str">
        <f t="shared" si="0"/>
        <v>FY2013</v>
      </c>
      <c r="M1" s="60" t="str">
        <f t="shared" si="0"/>
        <v>FY2014</v>
      </c>
      <c r="N1" s="60" t="str">
        <f t="shared" si="0"/>
        <v>FY2015</v>
      </c>
      <c r="O1" s="60" t="str">
        <f t="shared" si="0"/>
        <v>FY2016</v>
      </c>
      <c r="P1" s="60" t="str">
        <f t="shared" si="0"/>
        <v>FY2017</v>
      </c>
      <c r="Q1" s="60" t="str">
        <f>CONCATENATE(LEFT(R1,2),RIGHT(R1,4)*1-1)</f>
        <v>FY2018</v>
      </c>
      <c r="R1" s="60" t="s">
        <v>4127</v>
      </c>
      <c r="S1" s="60" t="str">
        <f>CONCATENATE(LEFT(R1,2),RIGHT(R1,4)*1+1)</f>
        <v>FY2020</v>
      </c>
      <c r="T1" s="60" t="str">
        <f t="shared" ref="T1:AB1" si="1">CONCATENATE(LEFT(S1,2),RIGHT(S1,4)*1+1)</f>
        <v>FY2021</v>
      </c>
      <c r="U1" s="60" t="str">
        <f t="shared" si="1"/>
        <v>FY2022</v>
      </c>
      <c r="V1" s="60" t="str">
        <f t="shared" si="1"/>
        <v>FY2023</v>
      </c>
      <c r="W1" s="60" t="str">
        <f t="shared" si="1"/>
        <v>FY2024</v>
      </c>
      <c r="X1" s="60" t="str">
        <f t="shared" si="1"/>
        <v>FY2025</v>
      </c>
      <c r="Y1" s="60" t="str">
        <f t="shared" si="1"/>
        <v>FY2026</v>
      </c>
      <c r="Z1" s="60" t="str">
        <f t="shared" si="1"/>
        <v>FY2027</v>
      </c>
      <c r="AA1" s="60" t="str">
        <f t="shared" si="1"/>
        <v>FY2028</v>
      </c>
      <c r="AB1" s="60" t="str">
        <f t="shared" si="1"/>
        <v>FY2029</v>
      </c>
      <c r="AC1" s="58"/>
    </row>
    <row r="2" spans="1:29" ht="15">
      <c r="A2" s="58" t="s">
        <v>1052</v>
      </c>
      <c r="B2" s="58" t="s">
        <v>4128</v>
      </c>
      <c r="C2" s="60" t="e">
        <f t="shared" ref="C2:Q2" si="2">IF(MONTH(C3)*1&gt;6,RIGHT(C1,4)*1,RIGHT(C1,4)*1-1)</f>
        <v>#VALUE!</v>
      </c>
      <c r="D2" s="60" t="e">
        <f t="shared" si="2"/>
        <v>#VALUE!</v>
      </c>
      <c r="E2" s="60" t="e">
        <f t="shared" si="2"/>
        <v>#VALUE!</v>
      </c>
      <c r="F2" s="60" t="e">
        <f t="shared" si="2"/>
        <v>#VALUE!</v>
      </c>
      <c r="G2" s="60" t="e">
        <f t="shared" si="2"/>
        <v>#VALUE!</v>
      </c>
      <c r="H2" s="60" t="e">
        <f t="shared" si="2"/>
        <v>#VALUE!</v>
      </c>
      <c r="I2" s="60" t="e">
        <f t="shared" si="2"/>
        <v>#VALUE!</v>
      </c>
      <c r="J2" s="60" t="e">
        <f t="shared" si="2"/>
        <v>#VALUE!</v>
      </c>
      <c r="K2" s="60" t="e">
        <f t="shared" si="2"/>
        <v>#VALUE!</v>
      </c>
      <c r="L2" s="60" t="e">
        <f t="shared" si="2"/>
        <v>#VALUE!</v>
      </c>
      <c r="M2" s="60" t="e">
        <f t="shared" si="2"/>
        <v>#VALUE!</v>
      </c>
      <c r="N2" s="60" t="e">
        <f t="shared" si="2"/>
        <v>#VALUE!</v>
      </c>
      <c r="O2" s="60">
        <f t="shared" si="2"/>
        <v>2015</v>
      </c>
      <c r="P2" s="60">
        <f t="shared" si="2"/>
        <v>2016</v>
      </c>
      <c r="Q2" s="60">
        <f t="shared" si="2"/>
        <v>2017</v>
      </c>
      <c r="R2" s="60">
        <f>IF(MONTH(R3)*1&gt;6,RIGHT(R1,4)*1,RIGHT(R1,4)*1-1)</f>
        <v>2018</v>
      </c>
      <c r="S2" s="60" t="str">
        <f>CONCATENATE($R2*1+1,"E")</f>
        <v>2019E</v>
      </c>
      <c r="T2" s="60" t="str">
        <f>CONCATENATE($R2*1+2,"E")</f>
        <v>2020E</v>
      </c>
      <c r="U2" s="60" t="str">
        <f>CONCATENATE($R2*1+3,"E")</f>
        <v>2021E</v>
      </c>
      <c r="V2" s="60" t="str">
        <f>CONCATENATE($R2*1+4,"E")</f>
        <v>2022E</v>
      </c>
      <c r="W2" s="60" t="str">
        <f>CONCATENATE($R2*1+5,"E")</f>
        <v>2023E</v>
      </c>
      <c r="X2" s="60" t="str">
        <f>CONCATENATE($R2*1+6,"E")</f>
        <v>2024E</v>
      </c>
      <c r="Y2" s="60" t="str">
        <f>CONCATENATE($R2*1+7,"E")</f>
        <v>2025E</v>
      </c>
      <c r="Z2" s="60" t="str">
        <f>CONCATENATE($R2*1+8,"E")</f>
        <v>2026E</v>
      </c>
      <c r="AA2" s="60" t="str">
        <f>CONCATENATE($R2*1+9,"E")</f>
        <v>2027E</v>
      </c>
      <c r="AB2" s="60" t="str">
        <f>CONCATENATE($R2*1+10,"E")</f>
        <v>2028E</v>
      </c>
      <c r="AC2" s="58" t="s">
        <v>1054</v>
      </c>
    </row>
    <row r="3" spans="1:29" ht="15">
      <c r="A3" s="58" t="s">
        <v>1055</v>
      </c>
      <c r="B3" s="58"/>
      <c r="C3" s="61" t="s">
        <v>4170</v>
      </c>
      <c r="D3" s="61" t="s">
        <v>4170</v>
      </c>
      <c r="E3" s="61" t="s">
        <v>4170</v>
      </c>
      <c r="F3" s="61" t="s">
        <v>4170</v>
      </c>
      <c r="G3" s="61" t="s">
        <v>4170</v>
      </c>
      <c r="H3" s="61" t="s">
        <v>4170</v>
      </c>
      <c r="I3" s="61" t="s">
        <v>4170</v>
      </c>
      <c r="J3" s="61" t="s">
        <v>4170</v>
      </c>
      <c r="K3" s="61" t="s">
        <v>4170</v>
      </c>
      <c r="L3" s="61" t="s">
        <v>4170</v>
      </c>
      <c r="M3" s="61" t="s">
        <v>4170</v>
      </c>
      <c r="N3" s="61" t="s">
        <v>4170</v>
      </c>
      <c r="O3" s="61">
        <v>42460</v>
      </c>
      <c r="P3" s="61">
        <v>42825</v>
      </c>
      <c r="Q3" s="61">
        <v>43190</v>
      </c>
      <c r="R3" s="61">
        <v>43555</v>
      </c>
      <c r="S3" s="58"/>
      <c r="T3" s="58"/>
      <c r="U3" s="58"/>
      <c r="V3" s="58"/>
      <c r="W3" s="58"/>
      <c r="X3" s="58"/>
      <c r="Y3" s="58"/>
      <c r="Z3" s="58"/>
      <c r="AA3" s="58"/>
      <c r="AB3" s="58"/>
      <c r="AC3" s="58"/>
    </row>
    <row r="4" spans="1:29" ht="15">
      <c r="A4" s="58"/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58"/>
      <c r="W4" s="58"/>
      <c r="X4" s="58"/>
      <c r="Y4" s="58"/>
      <c r="Z4" s="58"/>
      <c r="AA4" s="58"/>
      <c r="AB4" s="58"/>
      <c r="AC4" s="58"/>
    </row>
    <row r="5" spans="1:29" ht="15">
      <c r="A5" s="58" t="s">
        <v>4129</v>
      </c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C5" s="58"/>
    </row>
    <row r="6" spans="1:29" ht="15">
      <c r="A6" s="58" t="s">
        <v>4130</v>
      </c>
      <c r="B6" s="60" t="s">
        <v>437</v>
      </c>
      <c r="C6" s="87" t="e">
        <v>#N/A</v>
      </c>
      <c r="D6" s="87" t="e">
        <v>#N/A</v>
      </c>
      <c r="E6" s="87" t="e">
        <v>#N/A</v>
      </c>
      <c r="F6" s="87" t="e">
        <v>#N/A</v>
      </c>
      <c r="G6" s="87" t="e">
        <v>#N/A</v>
      </c>
      <c r="H6" s="87" t="e">
        <v>#N/A</v>
      </c>
      <c r="I6" s="87" t="e">
        <v>#N/A</v>
      </c>
      <c r="J6" s="87" t="e">
        <v>#N/A</v>
      </c>
      <c r="K6" s="87" t="e">
        <v>#N/A</v>
      </c>
      <c r="L6" s="87" t="e">
        <v>#N/A</v>
      </c>
      <c r="M6" s="87" t="e">
        <v>#N/A</v>
      </c>
      <c r="N6" s="87" t="e">
        <v>#N/A</v>
      </c>
      <c r="O6" s="87">
        <v>308</v>
      </c>
      <c r="P6" s="87">
        <v>298</v>
      </c>
      <c r="Q6" s="87">
        <v>562</v>
      </c>
      <c r="R6" s="87">
        <v>301</v>
      </c>
      <c r="S6" s="58"/>
      <c r="T6" s="58"/>
      <c r="U6" s="58"/>
      <c r="V6" s="58"/>
      <c r="W6" s="58"/>
      <c r="X6" s="58"/>
      <c r="Y6" s="58"/>
      <c r="Z6" s="58"/>
      <c r="AA6" s="58"/>
      <c r="AB6" s="58"/>
      <c r="AC6" s="58"/>
    </row>
    <row r="7" spans="1:29" ht="15">
      <c r="A7" s="58" t="s">
        <v>4131</v>
      </c>
      <c r="B7" s="60" t="s">
        <v>437</v>
      </c>
      <c r="C7" s="87" t="e">
        <v>#N/A</v>
      </c>
      <c r="D7" s="87" t="e">
        <v>#N/A</v>
      </c>
      <c r="E7" s="87" t="e">
        <v>#N/A</v>
      </c>
      <c r="F7" s="87" t="e">
        <v>#N/A</v>
      </c>
      <c r="G7" s="87" t="e">
        <v>#N/A</v>
      </c>
      <c r="H7" s="87" t="e">
        <v>#N/A</v>
      </c>
      <c r="I7" s="87" t="e">
        <v>#N/A</v>
      </c>
      <c r="J7" s="87" t="e">
        <v>#N/A</v>
      </c>
      <c r="K7" s="87" t="e">
        <v>#N/A</v>
      </c>
      <c r="L7" s="87" t="e">
        <v>#N/A</v>
      </c>
      <c r="M7" s="87" t="e">
        <v>#N/A</v>
      </c>
      <c r="N7" s="87" t="e">
        <v>#N/A</v>
      </c>
      <c r="O7" s="87">
        <v>106</v>
      </c>
      <c r="P7" s="87">
        <v>196</v>
      </c>
      <c r="Q7" s="87">
        <v>32</v>
      </c>
      <c r="R7" s="87">
        <v>851</v>
      </c>
      <c r="S7" s="58"/>
      <c r="T7" s="58"/>
      <c r="U7" s="58"/>
      <c r="V7" s="58"/>
      <c r="W7" s="58"/>
      <c r="X7" s="58"/>
      <c r="Y7" s="58"/>
      <c r="Z7" s="58"/>
      <c r="AA7" s="58"/>
      <c r="AB7" s="58"/>
      <c r="AC7" s="58"/>
    </row>
    <row r="8" spans="1:29" ht="15">
      <c r="A8" s="58" t="s">
        <v>4132</v>
      </c>
      <c r="B8" s="60" t="s">
        <v>437</v>
      </c>
      <c r="C8" s="81" t="e">
        <v>#N/A</v>
      </c>
      <c r="D8" s="81" t="e">
        <v>#N/A</v>
      </c>
      <c r="E8" s="81" t="e">
        <v>#N/A</v>
      </c>
      <c r="F8" s="81" t="e">
        <v>#N/A</v>
      </c>
      <c r="G8" s="81" t="e">
        <v>#N/A</v>
      </c>
      <c r="H8" s="81" t="e">
        <v>#N/A</v>
      </c>
      <c r="I8" s="81" t="e">
        <v>#N/A</v>
      </c>
      <c r="J8" s="81" t="e">
        <v>#N/A</v>
      </c>
      <c r="K8" s="81" t="e">
        <v>#N/A</v>
      </c>
      <c r="L8" s="81" t="e">
        <v>#N/A</v>
      </c>
      <c r="M8" s="81" t="e">
        <v>#N/A</v>
      </c>
      <c r="N8" s="81" t="e">
        <v>#N/A</v>
      </c>
      <c r="O8" s="81">
        <v>-2</v>
      </c>
      <c r="P8" s="81">
        <v>15</v>
      </c>
      <c r="Q8" s="81">
        <v>-16</v>
      </c>
      <c r="R8" s="81">
        <v>17</v>
      </c>
      <c r="S8" s="58"/>
      <c r="T8" s="58"/>
      <c r="U8" s="58"/>
      <c r="V8" s="58"/>
      <c r="W8" s="58"/>
      <c r="X8" s="58"/>
      <c r="Y8" s="58"/>
      <c r="Z8" s="58"/>
      <c r="AA8" s="58"/>
      <c r="AB8" s="58"/>
      <c r="AC8" s="58"/>
    </row>
    <row r="9" spans="1:29" ht="15">
      <c r="A9" s="58"/>
      <c r="B9" s="60"/>
      <c r="C9" s="81"/>
      <c r="D9" s="81"/>
      <c r="E9" s="81"/>
      <c r="F9" s="81"/>
      <c r="G9" s="81"/>
      <c r="H9" s="81"/>
      <c r="I9" s="81"/>
      <c r="J9" s="81"/>
      <c r="K9" s="81"/>
      <c r="L9" s="81"/>
      <c r="M9" s="81"/>
      <c r="N9" s="81"/>
      <c r="O9" s="81"/>
      <c r="P9" s="81"/>
      <c r="Q9" s="81"/>
      <c r="R9" s="81"/>
      <c r="S9" s="58"/>
      <c r="T9" s="58"/>
      <c r="U9" s="58"/>
      <c r="V9" s="58"/>
      <c r="W9" s="58"/>
      <c r="X9" s="58"/>
      <c r="Y9" s="58"/>
      <c r="Z9" s="58"/>
      <c r="AA9" s="58"/>
      <c r="AB9" s="58"/>
      <c r="AC9" s="58"/>
    </row>
    <row r="10" spans="1:29" ht="15">
      <c r="A10" s="58" t="s">
        <v>4133</v>
      </c>
      <c r="B10" s="60" t="s">
        <v>165</v>
      </c>
      <c r="C10" s="81" t="e">
        <v>#N/A</v>
      </c>
      <c r="D10" s="81" t="e">
        <v>#N/A</v>
      </c>
      <c r="E10" s="81" t="e">
        <v>#N/A</v>
      </c>
      <c r="F10" s="81" t="e">
        <v>#N/A</v>
      </c>
      <c r="G10" s="81" t="e">
        <v>#N/A</v>
      </c>
      <c r="H10" s="81" t="e">
        <v>#N/A</v>
      </c>
      <c r="I10" s="81" t="e">
        <v>#N/A</v>
      </c>
      <c r="J10" s="81" t="e">
        <v>#N/A</v>
      </c>
      <c r="K10" s="81" t="e">
        <v>#N/A</v>
      </c>
      <c r="L10" s="81" t="e">
        <v>#N/A</v>
      </c>
      <c r="M10" s="81" t="e">
        <v>#N/A</v>
      </c>
      <c r="N10" s="81" t="e">
        <v>#N/A</v>
      </c>
      <c r="O10" s="81">
        <v>6978</v>
      </c>
      <c r="P10" s="81">
        <v>1201</v>
      </c>
      <c r="Q10" s="81">
        <v>1071</v>
      </c>
      <c r="R10" s="81">
        <v>4324</v>
      </c>
      <c r="S10" s="58"/>
      <c r="T10" s="58"/>
      <c r="U10" s="58"/>
      <c r="V10" s="58"/>
      <c r="W10" s="58"/>
      <c r="X10" s="58"/>
      <c r="Y10" s="58"/>
      <c r="Z10" s="58"/>
      <c r="AA10" s="58"/>
      <c r="AB10" s="58"/>
      <c r="AC10" s="58"/>
    </row>
    <row r="11" spans="1:29" ht="15">
      <c r="A11" s="58" t="s">
        <v>4134</v>
      </c>
      <c r="B11" s="60" t="s">
        <v>165</v>
      </c>
      <c r="C11" s="81" t="e">
        <v>#N/A</v>
      </c>
      <c r="D11" s="81" t="e">
        <v>#N/A</v>
      </c>
      <c r="E11" s="81" t="e">
        <v>#N/A</v>
      </c>
      <c r="F11" s="81" t="e">
        <v>#N/A</v>
      </c>
      <c r="G11" s="81" t="e">
        <v>#N/A</v>
      </c>
      <c r="H11" s="81" t="e">
        <v>#N/A</v>
      </c>
      <c r="I11" s="81" t="e">
        <v>#N/A</v>
      </c>
      <c r="J11" s="81" t="e">
        <v>#N/A</v>
      </c>
      <c r="K11" s="81" t="e">
        <v>#N/A</v>
      </c>
      <c r="L11" s="81" t="e">
        <v>#N/A</v>
      </c>
      <c r="M11" s="81" t="e">
        <v>#N/A</v>
      </c>
      <c r="N11" s="81" t="e">
        <v>#N/A</v>
      </c>
      <c r="O11" s="81">
        <v>5258</v>
      </c>
      <c r="P11" s="81">
        <v>-145</v>
      </c>
      <c r="Q11" s="81">
        <v>-447</v>
      </c>
      <c r="R11" s="81">
        <v>369</v>
      </c>
      <c r="S11" s="58"/>
      <c r="T11" s="58"/>
      <c r="U11" s="58"/>
      <c r="V11" s="58"/>
      <c r="W11" s="58"/>
      <c r="X11" s="58"/>
      <c r="Y11" s="58"/>
      <c r="Z11" s="58"/>
      <c r="AA11" s="58"/>
      <c r="AB11" s="58"/>
      <c r="AC11" s="58"/>
    </row>
    <row r="12" spans="1:29" ht="15">
      <c r="A12" s="58" t="s">
        <v>4135</v>
      </c>
      <c r="B12" s="60" t="s">
        <v>165</v>
      </c>
      <c r="C12" s="81" t="e">
        <v>#N/A</v>
      </c>
      <c r="D12" s="81" t="e">
        <v>#N/A</v>
      </c>
      <c r="E12" s="81" t="e">
        <v>#N/A</v>
      </c>
      <c r="F12" s="81" t="e">
        <v>#N/A</v>
      </c>
      <c r="G12" s="81" t="e">
        <v>#N/A</v>
      </c>
      <c r="H12" s="81" t="e">
        <v>#N/A</v>
      </c>
      <c r="I12" s="81" t="e">
        <v>#N/A</v>
      </c>
      <c r="J12" s="81" t="e">
        <v>#N/A</v>
      </c>
      <c r="K12" s="81" t="e">
        <v>#N/A</v>
      </c>
      <c r="L12" s="81" t="e">
        <v>#N/A</v>
      </c>
      <c r="M12" s="81" t="e">
        <v>#N/A</v>
      </c>
      <c r="N12" s="81" t="e">
        <v>#N/A</v>
      </c>
      <c r="O12" s="81">
        <v>0</v>
      </c>
      <c r="P12" s="81">
        <v>0</v>
      </c>
      <c r="Q12" s="81">
        <v>0</v>
      </c>
      <c r="R12" s="81">
        <v>0</v>
      </c>
      <c r="S12" s="58"/>
      <c r="T12" s="58"/>
      <c r="U12" s="58"/>
      <c r="V12" s="58"/>
      <c r="W12" s="58"/>
      <c r="X12" s="58"/>
      <c r="Y12" s="58"/>
      <c r="Z12" s="58"/>
      <c r="AA12" s="58"/>
      <c r="AB12" s="58"/>
      <c r="AC12" s="58"/>
    </row>
    <row r="13" spans="1:29" ht="15">
      <c r="A13" s="58" t="s">
        <v>4136</v>
      </c>
      <c r="B13" s="60" t="s">
        <v>165</v>
      </c>
      <c r="C13" s="81" t="e">
        <v>#N/A</v>
      </c>
      <c r="D13" s="81" t="e">
        <v>#N/A</v>
      </c>
      <c r="E13" s="81" t="e">
        <v>#N/A</v>
      </c>
      <c r="F13" s="81" t="e">
        <v>#N/A</v>
      </c>
      <c r="G13" s="81" t="e">
        <v>#N/A</v>
      </c>
      <c r="H13" s="81" t="e">
        <v>#N/A</v>
      </c>
      <c r="I13" s="81" t="e">
        <v>#N/A</v>
      </c>
      <c r="J13" s="81" t="e">
        <v>#N/A</v>
      </c>
      <c r="K13" s="81" t="e">
        <v>#N/A</v>
      </c>
      <c r="L13" s="81" t="e">
        <v>#N/A</v>
      </c>
      <c r="M13" s="81" t="e">
        <v>#N/A</v>
      </c>
      <c r="N13" s="81" t="e">
        <v>#N/A</v>
      </c>
      <c r="O13" s="81">
        <v>13</v>
      </c>
      <c r="P13" s="81">
        <v>670</v>
      </c>
      <c r="Q13" s="81">
        <v>1477</v>
      </c>
      <c r="R13" s="81">
        <v>1406</v>
      </c>
      <c r="S13" s="58"/>
      <c r="T13" s="58"/>
      <c r="U13" s="58"/>
      <c r="V13" s="58"/>
      <c r="W13" s="58"/>
      <c r="X13" s="58"/>
      <c r="Y13" s="58"/>
      <c r="Z13" s="58"/>
      <c r="AA13" s="58"/>
      <c r="AB13" s="58"/>
      <c r="AC13" s="58"/>
    </row>
    <row r="14" spans="1:29" ht="15">
      <c r="A14" s="58" t="s">
        <v>4137</v>
      </c>
      <c r="B14" s="60" t="s">
        <v>165</v>
      </c>
      <c r="C14" s="81" t="e">
        <v>#N/A</v>
      </c>
      <c r="D14" s="81" t="e">
        <v>#N/A</v>
      </c>
      <c r="E14" s="81" t="e">
        <v>#N/A</v>
      </c>
      <c r="F14" s="81" t="e">
        <v>#N/A</v>
      </c>
      <c r="G14" s="81" t="e">
        <v>#N/A</v>
      </c>
      <c r="H14" s="81" t="e">
        <v>#N/A</v>
      </c>
      <c r="I14" s="81" t="e">
        <v>#N/A</v>
      </c>
      <c r="J14" s="81" t="e">
        <v>#N/A</v>
      </c>
      <c r="K14" s="81" t="e">
        <v>#N/A</v>
      </c>
      <c r="L14" s="81" t="e">
        <v>#N/A</v>
      </c>
      <c r="M14" s="81" t="e">
        <v>#N/A</v>
      </c>
      <c r="N14" s="81" t="e">
        <v>#N/A</v>
      </c>
      <c r="O14" s="81">
        <v>5378</v>
      </c>
      <c r="P14" s="81">
        <v>-80</v>
      </c>
      <c r="Q14" s="81">
        <v>-450</v>
      </c>
      <c r="R14" s="81">
        <v>458</v>
      </c>
      <c r="S14" s="58"/>
      <c r="T14" s="58"/>
      <c r="U14" s="58"/>
      <c r="V14" s="58"/>
      <c r="W14" s="58"/>
      <c r="X14" s="58"/>
      <c r="Y14" s="58"/>
      <c r="Z14" s="58"/>
      <c r="AA14" s="58"/>
      <c r="AB14" s="58"/>
      <c r="AC14" s="58"/>
    </row>
    <row r="15" spans="1:29" ht="15">
      <c r="A15" s="58" t="s">
        <v>4138</v>
      </c>
      <c r="B15" s="60" t="s">
        <v>165</v>
      </c>
      <c r="C15" s="81" t="e">
        <v>#N/A</v>
      </c>
      <c r="D15" s="81" t="e">
        <v>#N/A</v>
      </c>
      <c r="E15" s="81" t="e">
        <v>#N/A</v>
      </c>
      <c r="F15" s="81" t="e">
        <v>#N/A</v>
      </c>
      <c r="G15" s="81" t="e">
        <v>#N/A</v>
      </c>
      <c r="H15" s="81" t="e">
        <v>#N/A</v>
      </c>
      <c r="I15" s="81" t="e">
        <v>#N/A</v>
      </c>
      <c r="J15" s="81" t="e">
        <v>#N/A</v>
      </c>
      <c r="K15" s="81" t="e">
        <v>#N/A</v>
      </c>
      <c r="L15" s="81" t="e">
        <v>#N/A</v>
      </c>
      <c r="M15" s="81" t="e">
        <v>#N/A</v>
      </c>
      <c r="N15" s="81" t="e">
        <v>#N/A</v>
      </c>
      <c r="O15" s="81">
        <v>4304</v>
      </c>
      <c r="P15" s="81">
        <v>990</v>
      </c>
      <c r="Q15" s="81">
        <v>1053</v>
      </c>
      <c r="R15" s="81">
        <v>1891</v>
      </c>
      <c r="S15" s="58"/>
      <c r="T15" s="58"/>
      <c r="U15" s="58"/>
      <c r="V15" s="58"/>
      <c r="W15" s="58"/>
      <c r="X15" s="58"/>
      <c r="Y15" s="58"/>
      <c r="Z15" s="58"/>
      <c r="AA15" s="58"/>
      <c r="AB15" s="58"/>
      <c r="AC15" s="58"/>
    </row>
    <row r="16" spans="1:29" ht="15">
      <c r="A16" s="58" t="s">
        <v>4139</v>
      </c>
      <c r="B16" s="60" t="s">
        <v>165</v>
      </c>
      <c r="C16" s="81" t="e">
        <v>#N/A</v>
      </c>
      <c r="D16" s="81" t="e">
        <v>#N/A</v>
      </c>
      <c r="E16" s="81" t="e">
        <v>#N/A</v>
      </c>
      <c r="F16" s="81" t="e">
        <v>#N/A</v>
      </c>
      <c r="G16" s="81" t="e">
        <v>#N/A</v>
      </c>
      <c r="H16" s="81" t="e">
        <v>#N/A</v>
      </c>
      <c r="I16" s="81" t="e">
        <v>#N/A</v>
      </c>
      <c r="J16" s="81" t="e">
        <v>#N/A</v>
      </c>
      <c r="K16" s="81" t="e">
        <v>#N/A</v>
      </c>
      <c r="L16" s="81" t="e">
        <v>#N/A</v>
      </c>
      <c r="M16" s="81" t="e">
        <v>#N/A</v>
      </c>
      <c r="N16" s="81" t="e">
        <v>#N/A</v>
      </c>
      <c r="O16" s="81">
        <v>3170</v>
      </c>
      <c r="P16" s="81">
        <v>799</v>
      </c>
      <c r="Q16" s="81">
        <v>797</v>
      </c>
      <c r="R16" s="81">
        <v>1290</v>
      </c>
      <c r="S16" s="58"/>
      <c r="T16" s="58"/>
      <c r="U16" s="58"/>
      <c r="V16" s="58"/>
      <c r="W16" s="58"/>
      <c r="X16" s="58"/>
      <c r="Y16" s="58"/>
      <c r="Z16" s="58"/>
      <c r="AA16" s="58"/>
      <c r="AB16" s="58"/>
      <c r="AC16" s="58"/>
    </row>
    <row r="17" spans="1:29" ht="15">
      <c r="A17" s="58" t="s">
        <v>4140</v>
      </c>
      <c r="B17" s="60" t="s">
        <v>165</v>
      </c>
      <c r="C17" s="81" t="e">
        <v>#N/A</v>
      </c>
      <c r="D17" s="81" t="e">
        <v>#N/A</v>
      </c>
      <c r="E17" s="81" t="e">
        <v>#N/A</v>
      </c>
      <c r="F17" s="81" t="e">
        <v>#N/A</v>
      </c>
      <c r="G17" s="81" t="e">
        <v>#N/A</v>
      </c>
      <c r="H17" s="81" t="e">
        <v>#N/A</v>
      </c>
      <c r="I17" s="81" t="e">
        <v>#N/A</v>
      </c>
      <c r="J17" s="81" t="e">
        <v>#N/A</v>
      </c>
      <c r="K17" s="81" t="e">
        <v>#N/A</v>
      </c>
      <c r="L17" s="81" t="e">
        <v>#N/A</v>
      </c>
      <c r="M17" s="81" t="e">
        <v>#N/A</v>
      </c>
      <c r="N17" s="81" t="e">
        <v>#N/A</v>
      </c>
      <c r="O17" s="81">
        <v>0</v>
      </c>
      <c r="P17" s="81">
        <v>0</v>
      </c>
      <c r="Q17" s="81">
        <v>0</v>
      </c>
      <c r="R17" s="81">
        <v>0</v>
      </c>
      <c r="S17" s="58"/>
      <c r="T17" s="58"/>
      <c r="U17" s="58"/>
      <c r="V17" s="58"/>
      <c r="W17" s="58"/>
      <c r="X17" s="58"/>
      <c r="Y17" s="58"/>
      <c r="Z17" s="58"/>
      <c r="AA17" s="58"/>
      <c r="AB17" s="58"/>
      <c r="AC17" s="58"/>
    </row>
    <row r="18" spans="1:29" ht="15">
      <c r="A18" s="58" t="s">
        <v>4141</v>
      </c>
      <c r="B18" s="60" t="s">
        <v>165</v>
      </c>
      <c r="C18" s="81" t="e">
        <v>#N/A</v>
      </c>
      <c r="D18" s="81" t="e">
        <v>#N/A</v>
      </c>
      <c r="E18" s="81" t="e">
        <v>#N/A</v>
      </c>
      <c r="F18" s="81" t="e">
        <v>#N/A</v>
      </c>
      <c r="G18" s="81" t="e">
        <v>#N/A</v>
      </c>
      <c r="H18" s="81" t="e">
        <v>#N/A</v>
      </c>
      <c r="I18" s="81" t="e">
        <v>#N/A</v>
      </c>
      <c r="J18" s="81" t="e">
        <v>#N/A</v>
      </c>
      <c r="K18" s="81" t="e">
        <v>#N/A</v>
      </c>
      <c r="L18" s="81" t="e">
        <v>#N/A</v>
      </c>
      <c r="M18" s="81" t="e">
        <v>#N/A</v>
      </c>
      <c r="N18" s="81" t="e">
        <v>#N/A</v>
      </c>
      <c r="O18" s="81">
        <v>7</v>
      </c>
      <c r="P18" s="81">
        <v>16</v>
      </c>
      <c r="Q18" s="81">
        <v>61</v>
      </c>
      <c r="R18" s="81">
        <v>3</v>
      </c>
      <c r="S18" s="58"/>
      <c r="T18" s="58"/>
      <c r="U18" s="58"/>
      <c r="V18" s="58"/>
      <c r="W18" s="58"/>
      <c r="X18" s="58"/>
      <c r="Y18" s="58"/>
      <c r="Z18" s="58"/>
      <c r="AA18" s="58"/>
      <c r="AB18" s="58"/>
      <c r="AC18" s="58"/>
    </row>
    <row r="19" spans="1:29" ht="15">
      <c r="A19" s="58" t="s">
        <v>4142</v>
      </c>
      <c r="B19" s="60"/>
      <c r="C19" s="81" t="e">
        <f t="shared" ref="C19:R19" si="3">IF(AND(NOT(C7=""),NOT(C8=""),NOT(C10=""),NOT(C15="")),C7+C8-C10+C15,"")</f>
        <v>#N/A</v>
      </c>
      <c r="D19" s="81" t="e">
        <f t="shared" si="3"/>
        <v>#N/A</v>
      </c>
      <c r="E19" s="81" t="e">
        <f t="shared" si="3"/>
        <v>#N/A</v>
      </c>
      <c r="F19" s="81" t="e">
        <f t="shared" si="3"/>
        <v>#N/A</v>
      </c>
      <c r="G19" s="81" t="e">
        <f t="shared" si="3"/>
        <v>#N/A</v>
      </c>
      <c r="H19" s="81" t="e">
        <f t="shared" si="3"/>
        <v>#N/A</v>
      </c>
      <c r="I19" s="81" t="e">
        <f t="shared" si="3"/>
        <v>#N/A</v>
      </c>
      <c r="J19" s="81" t="e">
        <f t="shared" si="3"/>
        <v>#N/A</v>
      </c>
      <c r="K19" s="81" t="e">
        <f t="shared" si="3"/>
        <v>#N/A</v>
      </c>
      <c r="L19" s="81" t="e">
        <f t="shared" si="3"/>
        <v>#N/A</v>
      </c>
      <c r="M19" s="81" t="e">
        <f t="shared" si="3"/>
        <v>#N/A</v>
      </c>
      <c r="N19" s="81" t="e">
        <f t="shared" si="3"/>
        <v>#N/A</v>
      </c>
      <c r="O19" s="81">
        <f t="shared" si="3"/>
        <v>-2570</v>
      </c>
      <c r="P19" s="81">
        <f t="shared" si="3"/>
        <v>0</v>
      </c>
      <c r="Q19" s="81">
        <f t="shared" si="3"/>
        <v>-2</v>
      </c>
      <c r="R19" s="81">
        <f t="shared" si="3"/>
        <v>-1565</v>
      </c>
      <c r="S19" s="111">
        <f>R19*1.03</f>
        <v>-1611.95</v>
      </c>
      <c r="T19" s="112">
        <f>S19*1.03</f>
        <v>-1660.3085000000001</v>
      </c>
      <c r="U19" s="112">
        <f>T19*1.03</f>
        <v>-1710.1177550000002</v>
      </c>
      <c r="V19" s="112">
        <f>U19*1.03</f>
        <v>-1761.4212876500003</v>
      </c>
      <c r="W19" s="112">
        <f>V19*1.03</f>
        <v>-1814.2639262795003</v>
      </c>
      <c r="X19" s="112">
        <f t="shared" ref="X19:AB19" si="4">W19*1.03</f>
        <v>-1868.6918440678853</v>
      </c>
      <c r="Y19" s="112">
        <f t="shared" si="4"/>
        <v>-1924.7525993899219</v>
      </c>
      <c r="Z19" s="112">
        <f t="shared" si="4"/>
        <v>-1982.4951773716195</v>
      </c>
      <c r="AA19" s="112">
        <f t="shared" si="4"/>
        <v>-2041.9700326927682</v>
      </c>
      <c r="AB19" s="112">
        <f t="shared" si="4"/>
        <v>-2103.2291336735511</v>
      </c>
      <c r="AC19" s="113">
        <v>5.0000000000000001E-3</v>
      </c>
    </row>
    <row r="20" spans="1:29" ht="15">
      <c r="A20" s="58"/>
      <c r="B20" s="60"/>
      <c r="C20" s="81"/>
      <c r="D20" s="81"/>
      <c r="E20" s="81"/>
      <c r="F20" s="81"/>
      <c r="G20" s="81"/>
      <c r="H20" s="81"/>
      <c r="I20" s="81"/>
      <c r="J20" s="81"/>
      <c r="K20" s="81"/>
      <c r="L20" s="81"/>
      <c r="M20" s="81"/>
      <c r="N20" s="81"/>
      <c r="O20" s="81"/>
      <c r="P20" s="81"/>
      <c r="Q20" s="81"/>
      <c r="R20" s="81"/>
      <c r="S20" s="58"/>
      <c r="T20" s="58"/>
      <c r="U20" s="58"/>
      <c r="V20" s="58"/>
      <c r="W20" s="58"/>
      <c r="X20" s="58"/>
      <c r="Y20" s="58"/>
      <c r="Z20" s="58"/>
      <c r="AA20" s="58"/>
      <c r="AB20" s="58"/>
      <c r="AC20" s="58"/>
    </row>
    <row r="21" spans="1:29" ht="15">
      <c r="A21" s="58" t="s">
        <v>4143</v>
      </c>
      <c r="B21" s="60" t="s">
        <v>165</v>
      </c>
      <c r="C21" s="87" t="e">
        <v>#N/A</v>
      </c>
      <c r="D21" s="87" t="e">
        <v>#N/A</v>
      </c>
      <c r="E21" s="87" t="e">
        <v>#N/A</v>
      </c>
      <c r="F21" s="87" t="e">
        <v>#N/A</v>
      </c>
      <c r="G21" s="87" t="e">
        <v>#N/A</v>
      </c>
      <c r="H21" s="87" t="e">
        <v>#N/A</v>
      </c>
      <c r="I21" s="87" t="e">
        <v>#N/A</v>
      </c>
      <c r="J21" s="87" t="e">
        <v>#N/A</v>
      </c>
      <c r="K21" s="87" t="e">
        <v>#N/A</v>
      </c>
      <c r="L21" s="87" t="e">
        <v>#N/A</v>
      </c>
      <c r="M21" s="87" t="e">
        <v>#N/A</v>
      </c>
      <c r="N21" s="87" t="e">
        <v>#N/A</v>
      </c>
      <c r="O21" s="87">
        <v>2674</v>
      </c>
      <c r="P21" s="87">
        <v>2885</v>
      </c>
      <c r="Q21" s="87">
        <v>2903</v>
      </c>
      <c r="R21" s="87">
        <v>5336</v>
      </c>
      <c r="S21" s="58"/>
      <c r="T21" s="58"/>
      <c r="U21" s="58"/>
      <c r="V21" s="58"/>
      <c r="W21" s="58"/>
      <c r="X21" s="58"/>
      <c r="Y21" s="58"/>
      <c r="Z21" s="58"/>
      <c r="AA21" s="58"/>
      <c r="AB21" s="58"/>
      <c r="AC21" s="58"/>
    </row>
    <row r="22" spans="1:29" ht="15">
      <c r="A22" s="58" t="s">
        <v>1070</v>
      </c>
      <c r="B22" s="60" t="s">
        <v>165</v>
      </c>
      <c r="C22" s="87" t="e">
        <v>#N/A</v>
      </c>
      <c r="D22" s="87" t="e">
        <v>#N/A</v>
      </c>
      <c r="E22" s="87" t="e">
        <v>#N/A</v>
      </c>
      <c r="F22" s="87" t="e">
        <v>#N/A</v>
      </c>
      <c r="G22" s="87" t="e">
        <v>#N/A</v>
      </c>
      <c r="H22" s="87" t="e">
        <v>#N/A</v>
      </c>
      <c r="I22" s="87" t="e">
        <v>#N/A</v>
      </c>
      <c r="J22" s="87" t="e">
        <v>#N/A</v>
      </c>
      <c r="K22" s="87" t="e">
        <v>#N/A</v>
      </c>
      <c r="L22" s="87" t="e">
        <v>#N/A</v>
      </c>
      <c r="M22" s="87" t="e">
        <v>#N/A</v>
      </c>
      <c r="N22" s="87" t="e">
        <v>#N/A</v>
      </c>
      <c r="O22" s="87">
        <v>0</v>
      </c>
      <c r="P22" s="87">
        <v>0</v>
      </c>
      <c r="Q22" s="87">
        <v>0</v>
      </c>
      <c r="R22" s="87">
        <v>0</v>
      </c>
      <c r="S22" s="58"/>
      <c r="T22" s="58"/>
      <c r="U22" s="58"/>
      <c r="V22" s="58"/>
      <c r="W22" s="58"/>
      <c r="X22" s="58"/>
      <c r="Y22" s="58"/>
      <c r="Z22" s="58"/>
      <c r="AA22" s="58"/>
      <c r="AB22" s="58"/>
      <c r="AC22" s="58"/>
    </row>
    <row r="23" spans="1:29" ht="15">
      <c r="A23" s="58" t="s">
        <v>4144</v>
      </c>
      <c r="B23" s="60" t="s">
        <v>165</v>
      </c>
      <c r="C23" s="87" t="e">
        <v>#N/A</v>
      </c>
      <c r="D23" s="87" t="e">
        <v>#N/A</v>
      </c>
      <c r="E23" s="87" t="e">
        <v>#N/A</v>
      </c>
      <c r="F23" s="87" t="e">
        <v>#N/A</v>
      </c>
      <c r="G23" s="87" t="e">
        <v>#N/A</v>
      </c>
      <c r="H23" s="87" t="e">
        <v>#N/A</v>
      </c>
      <c r="I23" s="87" t="e">
        <v>#N/A</v>
      </c>
      <c r="J23" s="87" t="e">
        <v>#N/A</v>
      </c>
      <c r="K23" s="87" t="e">
        <v>#N/A</v>
      </c>
      <c r="L23" s="87" t="e">
        <v>#N/A</v>
      </c>
      <c r="M23" s="87" t="e">
        <v>#N/A</v>
      </c>
      <c r="N23" s="87" t="e">
        <v>#N/A</v>
      </c>
      <c r="O23" s="87">
        <v>0</v>
      </c>
      <c r="P23" s="87">
        <v>0</v>
      </c>
      <c r="Q23" s="87">
        <v>0</v>
      </c>
      <c r="R23" s="87">
        <v>0</v>
      </c>
      <c r="S23" s="58"/>
      <c r="T23" s="58"/>
      <c r="U23" s="58"/>
      <c r="V23" s="58"/>
      <c r="W23" s="58"/>
      <c r="X23" s="58"/>
      <c r="Y23" s="58"/>
      <c r="Z23" s="58"/>
      <c r="AA23" s="58"/>
      <c r="AB23" s="58"/>
      <c r="AC23" s="58"/>
    </row>
    <row r="24" spans="1:29" ht="15">
      <c r="A24" s="58" t="s">
        <v>1072</v>
      </c>
      <c r="B24" s="60"/>
      <c r="C24" s="87" t="e">
        <v>#N/A</v>
      </c>
      <c r="D24" s="87" t="e">
        <v>#N/A</v>
      </c>
      <c r="E24" s="87" t="e">
        <v>#N/A</v>
      </c>
      <c r="F24" s="87" t="e">
        <v>#N/A</v>
      </c>
      <c r="G24" s="87" t="e">
        <v>#N/A</v>
      </c>
      <c r="H24" s="87" t="e">
        <v>#N/A</v>
      </c>
      <c r="I24" s="87" t="e">
        <v>#N/A</v>
      </c>
      <c r="J24" s="87" t="e">
        <v>#N/A</v>
      </c>
      <c r="K24" s="87" t="e">
        <v>#N/A</v>
      </c>
      <c r="L24" s="87" t="e">
        <v>#N/A</v>
      </c>
      <c r="M24" s="87" t="e">
        <v>#N/A</v>
      </c>
      <c r="N24" s="87" t="e">
        <v>#N/A</v>
      </c>
      <c r="O24" s="87">
        <v>0</v>
      </c>
      <c r="P24" s="87">
        <v>0</v>
      </c>
      <c r="Q24" s="87">
        <v>0</v>
      </c>
      <c r="R24" s="87">
        <v>21655.665560000001</v>
      </c>
      <c r="S24" s="58"/>
      <c r="T24" s="58"/>
      <c r="U24" s="58"/>
      <c r="V24" s="58"/>
      <c r="W24" s="58"/>
      <c r="X24" s="58"/>
      <c r="Y24" s="58"/>
      <c r="Z24" s="58"/>
      <c r="AA24" s="58"/>
      <c r="AB24" s="58"/>
      <c r="AC24" s="58"/>
    </row>
    <row r="25" spans="1:29" ht="15">
      <c r="A25" s="58" t="s">
        <v>1074</v>
      </c>
      <c r="B25" s="60" t="s">
        <v>437</v>
      </c>
      <c r="C25" s="87" t="e">
        <v>#N/A</v>
      </c>
      <c r="D25" s="87" t="e">
        <v>#N/A</v>
      </c>
      <c r="E25" s="87" t="e">
        <v>#N/A</v>
      </c>
      <c r="F25" s="87" t="e">
        <v>#N/A</v>
      </c>
      <c r="G25" s="87" t="e">
        <v>#N/A</v>
      </c>
      <c r="H25" s="87" t="e">
        <v>#N/A</v>
      </c>
      <c r="I25" s="87" t="e">
        <v>#N/A</v>
      </c>
      <c r="J25" s="87" t="e">
        <v>#N/A</v>
      </c>
      <c r="K25" s="87" t="e">
        <v>#N/A</v>
      </c>
      <c r="L25" s="87" t="e">
        <v>#N/A</v>
      </c>
      <c r="M25" s="87" t="e">
        <v>#N/A</v>
      </c>
      <c r="N25" s="87" t="e">
        <v>#N/A</v>
      </c>
      <c r="O25" s="87">
        <v>106</v>
      </c>
      <c r="P25" s="87">
        <v>196</v>
      </c>
      <c r="Q25" s="87">
        <v>32</v>
      </c>
      <c r="R25" s="87">
        <v>851</v>
      </c>
      <c r="S25" s="58"/>
      <c r="T25" s="58"/>
      <c r="U25" s="58"/>
      <c r="V25" s="58"/>
      <c r="W25" s="58"/>
      <c r="X25" s="58"/>
      <c r="Y25" s="58"/>
      <c r="Z25" s="58"/>
      <c r="AA25" s="58"/>
      <c r="AB25" s="58"/>
      <c r="AC25" s="58"/>
    </row>
    <row r="26" spans="1:29" ht="15">
      <c r="A26" s="58" t="s">
        <v>4145</v>
      </c>
      <c r="B26" s="60" t="s">
        <v>437</v>
      </c>
      <c r="C26" s="87" t="e">
        <f t="shared" ref="C26:R26" si="5">C7+C8</f>
        <v>#N/A</v>
      </c>
      <c r="D26" s="87" t="e">
        <f t="shared" si="5"/>
        <v>#N/A</v>
      </c>
      <c r="E26" s="87" t="e">
        <f t="shared" si="5"/>
        <v>#N/A</v>
      </c>
      <c r="F26" s="87" t="e">
        <f t="shared" si="5"/>
        <v>#N/A</v>
      </c>
      <c r="G26" s="87" t="e">
        <f t="shared" si="5"/>
        <v>#N/A</v>
      </c>
      <c r="H26" s="87" t="e">
        <f t="shared" si="5"/>
        <v>#N/A</v>
      </c>
      <c r="I26" s="87" t="e">
        <f t="shared" si="5"/>
        <v>#N/A</v>
      </c>
      <c r="J26" s="87" t="e">
        <f t="shared" si="5"/>
        <v>#N/A</v>
      </c>
      <c r="K26" s="87" t="e">
        <f t="shared" si="5"/>
        <v>#N/A</v>
      </c>
      <c r="L26" s="87" t="e">
        <f t="shared" si="5"/>
        <v>#N/A</v>
      </c>
      <c r="M26" s="87" t="e">
        <f t="shared" si="5"/>
        <v>#N/A</v>
      </c>
      <c r="N26" s="87" t="e">
        <f t="shared" si="5"/>
        <v>#N/A</v>
      </c>
      <c r="O26" s="87">
        <f t="shared" si="5"/>
        <v>104</v>
      </c>
      <c r="P26" s="87">
        <f t="shared" si="5"/>
        <v>211</v>
      </c>
      <c r="Q26" s="87">
        <f t="shared" si="5"/>
        <v>16</v>
      </c>
      <c r="R26" s="87">
        <f t="shared" si="5"/>
        <v>868</v>
      </c>
      <c r="S26" s="58"/>
      <c r="T26" s="58"/>
      <c r="U26" s="58"/>
      <c r="V26" s="58"/>
      <c r="W26" s="58"/>
      <c r="X26" s="58"/>
      <c r="Y26" s="58"/>
      <c r="Z26" s="58"/>
      <c r="AA26" s="58"/>
      <c r="AB26" s="58"/>
      <c r="AC26" s="58"/>
    </row>
    <row r="27" spans="1:29" ht="15">
      <c r="A27" s="58" t="s">
        <v>226</v>
      </c>
      <c r="B27" s="60" t="s">
        <v>437</v>
      </c>
      <c r="C27" s="87" t="e">
        <v>#N/A</v>
      </c>
      <c r="D27" s="87" t="e">
        <v>#N/A</v>
      </c>
      <c r="E27" s="87" t="e">
        <v>#N/A</v>
      </c>
      <c r="F27" s="87" t="e">
        <v>#N/A</v>
      </c>
      <c r="G27" s="87" t="e">
        <v>#N/A</v>
      </c>
      <c r="H27" s="87" t="e">
        <v>#N/A</v>
      </c>
      <c r="I27" s="87" t="e">
        <v>#N/A</v>
      </c>
      <c r="J27" s="87" t="e">
        <v>#N/A</v>
      </c>
      <c r="K27" s="87" t="e">
        <v>#N/A</v>
      </c>
      <c r="L27" s="87" t="e">
        <v>#N/A</v>
      </c>
      <c r="M27" s="87" t="e">
        <v>#N/A</v>
      </c>
      <c r="N27" s="87" t="e">
        <v>#N/A</v>
      </c>
      <c r="O27" s="87">
        <v>0</v>
      </c>
      <c r="P27" s="87">
        <v>0</v>
      </c>
      <c r="Q27" s="87">
        <v>632</v>
      </c>
      <c r="R27" s="87">
        <v>390</v>
      </c>
      <c r="S27" s="58"/>
      <c r="T27" s="58"/>
      <c r="U27" s="58"/>
      <c r="V27" s="58"/>
      <c r="W27" s="58"/>
      <c r="X27" s="58"/>
      <c r="Y27" s="58"/>
      <c r="Z27" s="58"/>
      <c r="AA27" s="58"/>
      <c r="AB27" s="58"/>
      <c r="AC27" s="58"/>
    </row>
    <row r="28" spans="1:29" ht="15">
      <c r="A28" s="58" t="s">
        <v>214</v>
      </c>
      <c r="B28" s="60"/>
      <c r="C28" s="63" t="e">
        <f t="shared" ref="C28:R28" si="6">C7/_xlfn.AGGREGATE(1,6,B21:C21)</f>
        <v>#N/A</v>
      </c>
      <c r="D28" s="63" t="e">
        <f t="shared" si="6"/>
        <v>#N/A</v>
      </c>
      <c r="E28" s="63" t="e">
        <f t="shared" si="6"/>
        <v>#N/A</v>
      </c>
      <c r="F28" s="63" t="e">
        <f t="shared" si="6"/>
        <v>#N/A</v>
      </c>
      <c r="G28" s="63" t="e">
        <f t="shared" si="6"/>
        <v>#N/A</v>
      </c>
      <c r="H28" s="63" t="e">
        <f t="shared" si="6"/>
        <v>#N/A</v>
      </c>
      <c r="I28" s="63" t="e">
        <f t="shared" si="6"/>
        <v>#N/A</v>
      </c>
      <c r="J28" s="82" t="e">
        <f t="shared" si="6"/>
        <v>#N/A</v>
      </c>
      <c r="K28" s="82" t="e">
        <f t="shared" si="6"/>
        <v>#N/A</v>
      </c>
      <c r="L28" s="82" t="e">
        <f t="shared" si="6"/>
        <v>#N/A</v>
      </c>
      <c r="M28" s="82" t="e">
        <f t="shared" si="6"/>
        <v>#N/A</v>
      </c>
      <c r="N28" s="82" t="e">
        <f t="shared" si="6"/>
        <v>#N/A</v>
      </c>
      <c r="O28" s="82">
        <f t="shared" si="6"/>
        <v>3.9640987284966345E-2</v>
      </c>
      <c r="P28" s="82">
        <f t="shared" si="6"/>
        <v>7.0516279906457993E-2</v>
      </c>
      <c r="Q28" s="82">
        <f t="shared" si="6"/>
        <v>1.10573600552868E-2</v>
      </c>
      <c r="R28" s="82">
        <f t="shared" si="6"/>
        <v>0.20657846826071125</v>
      </c>
      <c r="S28" s="58"/>
      <c r="T28" s="58"/>
      <c r="U28" s="58"/>
      <c r="V28" s="58"/>
      <c r="W28" s="58"/>
      <c r="X28" s="58"/>
      <c r="Y28" s="58"/>
      <c r="Z28" s="58"/>
      <c r="AA28" s="58"/>
      <c r="AB28" s="58"/>
      <c r="AC28" s="58"/>
    </row>
    <row r="29" spans="1:29" ht="15">
      <c r="A29" s="58" t="s">
        <v>1075</v>
      </c>
      <c r="B29" s="60"/>
      <c r="C29" s="63" t="e">
        <v>#N/A</v>
      </c>
      <c r="D29" s="63" t="e">
        <v>#N/A</v>
      </c>
      <c r="E29" s="63" t="e">
        <v>#N/A</v>
      </c>
      <c r="F29" s="63" t="e">
        <v>#N/A</v>
      </c>
      <c r="G29" s="63" t="e">
        <v>#N/A</v>
      </c>
      <c r="H29" s="63" t="e">
        <v>#N/A</v>
      </c>
      <c r="I29" s="63" t="e">
        <v>#N/A</v>
      </c>
      <c r="J29" s="82" t="e">
        <v>#N/A</v>
      </c>
      <c r="K29" s="82" t="e">
        <v>#N/A</v>
      </c>
      <c r="L29" s="82" t="e">
        <v>#N/A</v>
      </c>
      <c r="M29" s="82" t="e">
        <v>#N/A</v>
      </c>
      <c r="N29" s="82" t="e">
        <v>#N/A</v>
      </c>
      <c r="O29" s="82">
        <v>0.65359477124182996</v>
      </c>
      <c r="P29" s="82">
        <v>0.32646048109965597</v>
      </c>
      <c r="Q29" s="82">
        <v>0.894389438943894</v>
      </c>
      <c r="R29" s="82">
        <v>-0.83405172413793105</v>
      </c>
      <c r="S29" s="58"/>
      <c r="T29" s="58"/>
      <c r="U29" s="58"/>
      <c r="V29" s="58"/>
      <c r="W29" s="58"/>
      <c r="X29" s="58"/>
      <c r="Y29" s="58"/>
      <c r="Z29" s="58"/>
      <c r="AA29" s="58"/>
      <c r="AB29" s="58"/>
      <c r="AC29" s="58"/>
    </row>
    <row r="30" spans="1:29" ht="15">
      <c r="A30" s="114"/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</row>
    <row r="31" spans="1:29" ht="15">
      <c r="A31" s="114"/>
      <c r="B31" s="114"/>
      <c r="C31" s="114"/>
      <c r="D31" s="114"/>
      <c r="E31" s="114"/>
      <c r="F31" s="114"/>
      <c r="G31" s="114"/>
      <c r="H31" s="114"/>
      <c r="I31" s="114"/>
      <c r="J31" s="114"/>
      <c r="K31" s="114"/>
      <c r="L31" s="114"/>
      <c r="M31" s="114"/>
      <c r="N31" s="114"/>
      <c r="O31" s="114"/>
      <c r="P31" s="114"/>
      <c r="Q31" s="114"/>
      <c r="R31" s="114"/>
      <c r="S31" s="114"/>
      <c r="T31" s="114"/>
      <c r="U31" s="114"/>
      <c r="V31" s="114"/>
      <c r="W31" s="114"/>
      <c r="X31" s="114"/>
      <c r="Y31" s="114"/>
      <c r="Z31" s="114"/>
      <c r="AA31" s="114"/>
      <c r="AB31" s="114"/>
      <c r="AC31" s="114"/>
    </row>
    <row r="32" spans="1:29" ht="15">
      <c r="A32" s="115" t="s">
        <v>1076</v>
      </c>
      <c r="B32" s="115"/>
      <c r="C32" s="114"/>
      <c r="D32" s="114"/>
      <c r="E32" s="114"/>
      <c r="F32" s="114"/>
      <c r="G32" s="114"/>
      <c r="H32" s="114"/>
      <c r="I32" s="114"/>
      <c r="J32" s="114"/>
      <c r="K32" s="114"/>
      <c r="L32" s="114"/>
      <c r="M32" s="114"/>
      <c r="N32" s="114"/>
      <c r="O32" s="114"/>
      <c r="P32" s="114"/>
      <c r="Q32" s="114"/>
      <c r="R32" s="114"/>
      <c r="S32" s="114"/>
      <c r="T32" s="114"/>
      <c r="U32" s="114"/>
      <c r="V32" s="114"/>
      <c r="W32" s="114"/>
      <c r="X32" s="114"/>
      <c r="Y32" s="114"/>
      <c r="Z32" s="114"/>
      <c r="AA32" s="114"/>
      <c r="AB32" s="114"/>
      <c r="AC32" s="114"/>
    </row>
    <row r="33" spans="1:29" ht="15">
      <c r="A33" s="58" t="s">
        <v>4146</v>
      </c>
      <c r="B33" s="62">
        <f>_xlfn.AGGREGATE(1,6,I25:P25)</f>
        <v>151</v>
      </c>
      <c r="C33" s="114"/>
      <c r="D33" s="114"/>
      <c r="E33" s="114"/>
      <c r="F33" s="114"/>
      <c r="G33" s="114"/>
      <c r="H33" s="114"/>
      <c r="I33" s="114"/>
      <c r="J33" s="114"/>
      <c r="K33" s="114"/>
      <c r="L33" s="114"/>
      <c r="M33" s="114"/>
      <c r="N33" s="114"/>
      <c r="O33" s="114"/>
      <c r="P33" s="114"/>
      <c r="Q33" s="114"/>
      <c r="R33" s="114"/>
      <c r="S33" s="114"/>
      <c r="T33" s="114"/>
      <c r="U33" s="114"/>
      <c r="V33" s="114"/>
      <c r="W33" s="114"/>
      <c r="X33" s="114"/>
      <c r="Y33" s="114"/>
      <c r="Z33" s="114"/>
      <c r="AA33" s="114"/>
      <c r="AB33" s="114"/>
      <c r="AC33" s="114"/>
    </row>
    <row r="34" spans="1:29" ht="15">
      <c r="A34" s="58" t="s">
        <v>4147</v>
      </c>
      <c r="B34" s="116" t="e">
        <f>(R7/C7)^(1/(R2-C2))-1</f>
        <v>#N/A</v>
      </c>
      <c r="C34" s="114"/>
      <c r="D34" s="114"/>
      <c r="E34" s="114"/>
      <c r="F34" s="114"/>
      <c r="G34" s="114"/>
      <c r="H34" s="114"/>
      <c r="I34" s="114"/>
      <c r="J34" s="114"/>
      <c r="K34" s="114"/>
      <c r="L34" s="114"/>
      <c r="M34" s="114"/>
      <c r="N34" s="114"/>
      <c r="O34" s="114"/>
      <c r="P34" s="114"/>
      <c r="Q34" s="114"/>
      <c r="R34" s="114"/>
      <c r="S34" s="114"/>
      <c r="T34" s="114"/>
      <c r="U34" s="114"/>
      <c r="V34" s="114"/>
      <c r="W34" s="114"/>
      <c r="X34" s="114"/>
      <c r="Y34" s="114"/>
      <c r="Z34" s="114"/>
      <c r="AA34" s="114"/>
      <c r="AB34" s="114"/>
      <c r="AC34" s="114"/>
    </row>
    <row r="35" spans="1:29" ht="15">
      <c r="A35" s="58" t="s">
        <v>4148</v>
      </c>
      <c r="B35" s="62">
        <f>_xlfn.AGGREGATE(1,6,I26:P26)</f>
        <v>157.5</v>
      </c>
      <c r="C35" s="114"/>
      <c r="D35" s="114"/>
      <c r="E35" s="114"/>
      <c r="F35" s="114"/>
      <c r="G35" s="114"/>
      <c r="H35" s="114"/>
      <c r="I35" s="114"/>
      <c r="J35" s="114"/>
      <c r="K35" s="114"/>
      <c r="L35" s="114"/>
      <c r="M35" s="114"/>
      <c r="N35" s="114"/>
      <c r="O35" s="114"/>
      <c r="P35" s="114"/>
      <c r="Q35" s="114"/>
      <c r="R35" s="114"/>
      <c r="S35" s="114"/>
      <c r="T35" s="114"/>
      <c r="U35" s="114"/>
      <c r="V35" s="114"/>
      <c r="W35" s="114"/>
      <c r="X35" s="114"/>
      <c r="Y35" s="114"/>
      <c r="Z35" s="114"/>
      <c r="AA35" s="114"/>
      <c r="AB35" s="114"/>
      <c r="AC35" s="114"/>
    </row>
    <row r="36" spans="1:29" ht="15">
      <c r="A36" s="58" t="s">
        <v>4149</v>
      </c>
      <c r="B36" s="62">
        <f>_xlfn.AGGREGATE(1,6,I27:R27)</f>
        <v>255.5</v>
      </c>
      <c r="C36" s="114"/>
      <c r="D36" s="114"/>
      <c r="E36" s="114"/>
      <c r="F36" s="114"/>
      <c r="G36" s="114"/>
      <c r="H36" s="114"/>
      <c r="I36" s="114"/>
      <c r="J36" s="114"/>
      <c r="K36" s="114"/>
      <c r="L36" s="114"/>
      <c r="M36" s="114"/>
      <c r="N36" s="114"/>
      <c r="O36" s="114"/>
      <c r="P36" s="114"/>
      <c r="Q36" s="114"/>
      <c r="R36" s="114"/>
      <c r="S36" s="114"/>
      <c r="T36" s="114"/>
      <c r="U36" s="114"/>
      <c r="V36" s="114"/>
      <c r="W36" s="114"/>
      <c r="X36" s="114"/>
      <c r="Y36" s="114"/>
      <c r="Z36" s="114"/>
      <c r="AA36" s="114"/>
      <c r="AB36" s="114"/>
      <c r="AC36" s="114"/>
    </row>
    <row r="37" spans="1:29" ht="15">
      <c r="A37" s="58" t="s">
        <v>4150</v>
      </c>
      <c r="B37" s="62">
        <f>_xlfn.AGGREGATE(1,6,I19:P19)</f>
        <v>-1285</v>
      </c>
      <c r="C37" s="114"/>
      <c r="D37" s="114"/>
      <c r="E37" s="114"/>
      <c r="F37" s="114"/>
      <c r="G37" s="114"/>
      <c r="H37" s="114"/>
      <c r="I37" s="114"/>
      <c r="J37" s="114"/>
      <c r="K37" s="114"/>
      <c r="L37" s="114"/>
      <c r="M37" s="114"/>
      <c r="N37" s="114"/>
      <c r="O37" s="114"/>
      <c r="P37" s="114"/>
      <c r="Q37" s="114"/>
      <c r="R37" s="114"/>
      <c r="S37" s="114"/>
      <c r="T37" s="114"/>
      <c r="U37" s="114"/>
      <c r="V37" s="114"/>
      <c r="W37" s="114"/>
      <c r="X37" s="114"/>
      <c r="Y37" s="114"/>
      <c r="Z37" s="114"/>
      <c r="AA37" s="114"/>
      <c r="AB37" s="114"/>
      <c r="AC37" s="114"/>
    </row>
    <row r="38" spans="1:29" ht="15">
      <c r="A38" s="58" t="s">
        <v>4151</v>
      </c>
      <c r="B38" s="113">
        <f>_xlfn.AGGREGATE(1,6,I28:P28)</f>
        <v>5.5078633595712169E-2</v>
      </c>
      <c r="C38" s="114"/>
      <c r="D38" s="114"/>
      <c r="E38" s="114"/>
      <c r="F38" s="114"/>
      <c r="G38" s="114"/>
      <c r="H38" s="114"/>
      <c r="I38" s="114"/>
      <c r="J38" s="114"/>
      <c r="K38" s="114"/>
      <c r="L38" s="114"/>
      <c r="M38" s="114"/>
      <c r="N38" s="114"/>
      <c r="O38" s="114"/>
      <c r="P38" s="114"/>
      <c r="Q38" s="114"/>
      <c r="R38" s="114"/>
      <c r="S38" s="114"/>
      <c r="T38" s="114"/>
      <c r="U38" s="114"/>
      <c r="V38" s="114"/>
      <c r="W38" s="114"/>
      <c r="X38" s="114"/>
      <c r="Y38" s="114"/>
      <c r="Z38" s="114"/>
      <c r="AA38" s="114"/>
      <c r="AB38" s="114"/>
      <c r="AC38" s="114"/>
    </row>
    <row r="39" spans="1:29" ht="15">
      <c r="A39" s="114"/>
      <c r="B39" s="114"/>
      <c r="C39" s="114"/>
      <c r="D39" s="114"/>
      <c r="E39" s="114"/>
      <c r="F39" s="114"/>
      <c r="G39" s="114"/>
      <c r="H39" s="114"/>
      <c r="I39" s="114"/>
      <c r="J39" s="114"/>
      <c r="K39" s="114"/>
      <c r="L39" s="114"/>
      <c r="M39" s="114"/>
      <c r="N39" s="114"/>
      <c r="O39" s="114"/>
      <c r="P39" s="114"/>
      <c r="Q39" s="114"/>
      <c r="R39" s="114"/>
      <c r="S39" s="114"/>
      <c r="T39" s="114"/>
      <c r="U39" s="114"/>
      <c r="V39" s="114"/>
      <c r="W39" s="114"/>
      <c r="X39" s="114"/>
      <c r="Y39" s="114"/>
      <c r="Z39" s="114"/>
      <c r="AA39" s="114"/>
      <c r="AB39" s="114"/>
      <c r="AC39" s="114"/>
    </row>
    <row r="40" spans="1:29" ht="15">
      <c r="A40" s="114"/>
      <c r="B40" s="114"/>
      <c r="C40" s="114"/>
      <c r="D40" s="114"/>
      <c r="E40" s="114"/>
      <c r="F40" s="114"/>
      <c r="G40" s="114"/>
      <c r="H40" s="114"/>
      <c r="I40" s="114"/>
      <c r="J40" s="114"/>
      <c r="K40" s="114"/>
      <c r="L40" s="114"/>
      <c r="M40" s="114"/>
      <c r="N40" s="114"/>
      <c r="O40" s="114"/>
      <c r="P40" s="114"/>
      <c r="Q40" s="114"/>
      <c r="R40" s="114"/>
      <c r="S40" s="114"/>
      <c r="T40" s="114"/>
      <c r="U40" s="114"/>
      <c r="V40" s="114"/>
      <c r="W40" s="114"/>
      <c r="X40" s="114"/>
      <c r="Y40" s="114"/>
      <c r="Z40" s="114"/>
      <c r="AA40" s="114"/>
      <c r="AB40" s="114"/>
      <c r="AC40" s="114"/>
    </row>
    <row r="41" spans="1:29" ht="15">
      <c r="A41" s="114" t="s">
        <v>1086</v>
      </c>
      <c r="B41" s="114"/>
      <c r="C41" s="114"/>
      <c r="D41" s="114"/>
      <c r="E41" s="114"/>
      <c r="F41" s="114"/>
      <c r="G41" s="114"/>
      <c r="H41" s="114"/>
      <c r="I41" s="114"/>
      <c r="J41" s="114"/>
      <c r="K41" s="114"/>
      <c r="L41" s="114"/>
      <c r="M41" s="114"/>
      <c r="N41" s="114"/>
      <c r="O41" s="114"/>
      <c r="P41" s="114"/>
      <c r="Q41" s="114"/>
      <c r="R41" s="114"/>
      <c r="S41" s="114"/>
      <c r="T41" s="114"/>
      <c r="U41" s="114"/>
      <c r="V41" s="114"/>
      <c r="W41" s="114"/>
      <c r="X41" s="114"/>
      <c r="Y41" s="114"/>
      <c r="Z41" s="114"/>
      <c r="AA41" s="114"/>
      <c r="AB41" s="114"/>
      <c r="AC41" s="114"/>
    </row>
    <row r="42" spans="1:29" ht="15">
      <c r="A42" s="117">
        <f>R3+1</f>
        <v>43556</v>
      </c>
      <c r="B42" s="114" t="s">
        <v>4152</v>
      </c>
      <c r="C42" s="114" t="str">
        <f>IF(MONTH(R3)*1&gt;9,CONCATENATE(YEAR(R3),MONTH(R3)),CONCATENATE(YEAR(R3),,0,MONTH(R3)))</f>
        <v>201903</v>
      </c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</row>
    <row r="43" spans="1:29" ht="15">
      <c r="A43" s="58" t="s">
        <v>1089</v>
      </c>
      <c r="B43" s="63">
        <f>B44+B45*B46</f>
        <v>3.0882717084322577E-2</v>
      </c>
      <c r="C43" s="114"/>
      <c r="D43" s="114"/>
      <c r="E43" s="114"/>
      <c r="F43" s="114"/>
      <c r="G43" s="114"/>
      <c r="H43" s="114"/>
      <c r="I43" s="114"/>
      <c r="J43" s="114"/>
      <c r="K43" s="114"/>
      <c r="L43" s="114"/>
      <c r="M43" s="114"/>
      <c r="N43" s="114"/>
      <c r="O43" s="114"/>
      <c r="P43" s="114"/>
      <c r="Q43" s="114"/>
      <c r="R43" s="114"/>
      <c r="S43" s="114"/>
      <c r="T43" s="114"/>
      <c r="U43" s="114"/>
      <c r="V43" s="114"/>
      <c r="W43" s="114"/>
      <c r="X43" s="114"/>
      <c r="Y43" s="114"/>
      <c r="Z43" s="114"/>
      <c r="AA43" s="114"/>
      <c r="AB43" s="114"/>
      <c r="AC43" s="114"/>
    </row>
    <row r="44" spans="1:29" ht="15">
      <c r="A44" s="58" t="s">
        <v>1091</v>
      </c>
      <c r="B44" s="118">
        <f>VLOOKUP(IF(MONTH(R3)&gt;9,CONCATENATE(YEAR(R3),MONTH(R3)),CONCATENATE(YEAR(R3),0,MONTH(R3))),無リスク利子率!$AM$2:$BB$600,11,FALSE)/100</f>
        <v>5.9077170843225765E-3</v>
      </c>
      <c r="C44" s="114"/>
      <c r="D44" s="114"/>
      <c r="E44" s="114"/>
      <c r="F44" s="114"/>
      <c r="G44" s="114"/>
      <c r="H44" s="114"/>
      <c r="I44" s="114"/>
      <c r="J44" s="114"/>
      <c r="K44" s="114"/>
      <c r="L44" s="114"/>
      <c r="M44" s="114"/>
      <c r="N44" s="114"/>
      <c r="O44" s="114"/>
      <c r="P44" s="114"/>
      <c r="Q44" s="114"/>
      <c r="R44" s="114"/>
      <c r="S44" s="114"/>
      <c r="T44" s="114"/>
      <c r="U44" s="114"/>
      <c r="V44" s="114"/>
      <c r="W44" s="114"/>
      <c r="X44" s="114"/>
      <c r="Y44" s="114"/>
      <c r="Z44" s="114"/>
      <c r="AA44" s="114"/>
      <c r="AB44" s="114"/>
      <c r="AC44" s="114"/>
    </row>
    <row r="45" spans="1:29" ht="15">
      <c r="A45" s="58" t="s">
        <v>1092</v>
      </c>
      <c r="B45" s="119">
        <v>0.33300000000000002</v>
      </c>
      <c r="C45" s="114"/>
      <c r="D45" s="114"/>
      <c r="E45" s="114"/>
      <c r="F45" s="114"/>
      <c r="G45" s="114"/>
      <c r="H45" s="114"/>
      <c r="I45" s="114"/>
      <c r="J45" s="114"/>
      <c r="K45" s="114"/>
      <c r="L45" s="114"/>
      <c r="M45" s="114"/>
      <c r="N45" s="114"/>
      <c r="O45" s="114"/>
      <c r="P45" s="114"/>
      <c r="Q45" s="114"/>
      <c r="R45" s="114"/>
      <c r="S45" s="114"/>
      <c r="T45" s="114"/>
      <c r="U45" s="114"/>
      <c r="V45" s="114"/>
      <c r="W45" s="114"/>
      <c r="X45" s="114"/>
      <c r="Y45" s="114"/>
      <c r="Z45" s="114"/>
      <c r="AA45" s="114"/>
      <c r="AB45" s="114"/>
      <c r="AC45" s="114"/>
    </row>
    <row r="46" spans="1:29" ht="15">
      <c r="A46" s="58" t="s">
        <v>1093</v>
      </c>
      <c r="B46" s="58">
        <v>7.4999999999999997E-2</v>
      </c>
      <c r="C46" s="114"/>
      <c r="D46" s="114"/>
      <c r="E46" s="114"/>
      <c r="F46" s="114"/>
      <c r="G46" s="114"/>
      <c r="H46" s="114"/>
      <c r="I46" s="114"/>
      <c r="J46" s="114"/>
      <c r="K46" s="114"/>
      <c r="L46" s="114"/>
      <c r="M46" s="114"/>
      <c r="N46" s="114"/>
      <c r="O46" s="114"/>
      <c r="P46" s="114"/>
      <c r="Q46" s="114"/>
      <c r="R46" s="114"/>
      <c r="S46" s="114"/>
      <c r="T46" s="114"/>
      <c r="U46" s="114"/>
      <c r="V46" s="114"/>
      <c r="W46" s="114"/>
      <c r="X46" s="114"/>
      <c r="Y46" s="114"/>
      <c r="Z46" s="114"/>
      <c r="AA46" s="114"/>
      <c r="AB46" s="114"/>
      <c r="AC46" s="114"/>
    </row>
    <row r="47" spans="1:29" ht="15">
      <c r="A47" s="114"/>
      <c r="B47" s="114"/>
      <c r="C47" s="114"/>
      <c r="D47" s="114"/>
      <c r="E47" s="114"/>
      <c r="F47" s="114"/>
      <c r="G47" s="114"/>
      <c r="H47" s="114"/>
      <c r="I47" s="114"/>
      <c r="J47" s="114"/>
      <c r="K47" s="114"/>
      <c r="L47" s="114"/>
      <c r="M47" s="114"/>
      <c r="N47" s="114"/>
      <c r="O47" s="114"/>
      <c r="P47" s="114"/>
      <c r="Q47" s="114"/>
      <c r="R47" s="114"/>
      <c r="S47" s="114"/>
      <c r="T47" s="114"/>
      <c r="U47" s="114"/>
      <c r="V47" s="114"/>
      <c r="W47" s="114"/>
      <c r="X47" s="114"/>
      <c r="Y47" s="114"/>
      <c r="Z47" s="114"/>
      <c r="AA47" s="114"/>
      <c r="AB47" s="114"/>
      <c r="AC47" s="114"/>
    </row>
    <row r="48" spans="1:29" ht="15">
      <c r="A48" s="114" t="s">
        <v>1099</v>
      </c>
      <c r="B48" s="120" t="s">
        <v>4153</v>
      </c>
      <c r="C48" s="60" t="s">
        <v>1098</v>
      </c>
      <c r="D48" s="60" t="s">
        <v>216</v>
      </c>
      <c r="E48" s="114"/>
      <c r="F48" s="114"/>
      <c r="G48" s="114"/>
      <c r="H48" s="114"/>
      <c r="I48" s="121" t="str">
        <f t="shared" ref="I48:V49" si="7">E1</f>
        <v>FY2006</v>
      </c>
      <c r="J48" s="121" t="str">
        <f t="shared" si="7"/>
        <v>FY2007</v>
      </c>
      <c r="K48" s="121" t="str">
        <f t="shared" si="7"/>
        <v>FY2008</v>
      </c>
      <c r="L48" s="121" t="str">
        <f t="shared" si="7"/>
        <v>FY2009</v>
      </c>
      <c r="M48" s="121" t="str">
        <f t="shared" si="7"/>
        <v>FY2010</v>
      </c>
      <c r="N48" s="121" t="str">
        <f t="shared" si="7"/>
        <v>FY2011</v>
      </c>
      <c r="O48" s="121" t="str">
        <f t="shared" si="7"/>
        <v>FY2012</v>
      </c>
      <c r="P48" s="121" t="str">
        <f t="shared" si="7"/>
        <v>FY2013</v>
      </c>
      <c r="Q48" s="121" t="str">
        <f t="shared" si="7"/>
        <v>FY2014</v>
      </c>
      <c r="R48" s="121" t="str">
        <f t="shared" si="7"/>
        <v>FY2015</v>
      </c>
      <c r="S48" s="121" t="str">
        <f t="shared" si="7"/>
        <v>FY2016</v>
      </c>
      <c r="T48" s="121" t="str">
        <f t="shared" si="7"/>
        <v>FY2017</v>
      </c>
      <c r="U48" s="121" t="str">
        <f t="shared" si="7"/>
        <v>FY2018</v>
      </c>
      <c r="V48" s="121" t="str">
        <f t="shared" si="7"/>
        <v>FY2019</v>
      </c>
      <c r="W48" s="121"/>
      <c r="X48" s="121"/>
      <c r="Y48" s="121"/>
      <c r="Z48" s="121"/>
      <c r="AA48" s="121"/>
      <c r="AB48" s="121"/>
      <c r="AC48" s="121"/>
    </row>
    <row r="49" spans="1:30" ht="15">
      <c r="A49" s="68" t="s">
        <v>1101</v>
      </c>
      <c r="B49" s="122" t="str">
        <f>H51</f>
        <v>ｱｲﾍﾟｯﾄ損保</v>
      </c>
      <c r="C49" s="119">
        <f>VLOOKUP(B49,$H$51:$X$62,17,FALSE)</f>
        <v>5.4328299999999992</v>
      </c>
      <c r="D49" s="119">
        <f>VLOOKUP($B49,$H$67:$AC$78,17,FALSE)</f>
        <v>13.396979999999999</v>
      </c>
      <c r="E49" s="114"/>
      <c r="F49" s="114"/>
      <c r="G49" s="114"/>
      <c r="H49" s="114" t="s">
        <v>1098</v>
      </c>
      <c r="I49" s="123" t="e">
        <f t="shared" si="7"/>
        <v>#VALUE!</v>
      </c>
      <c r="J49" s="123" t="e">
        <f t="shared" si="7"/>
        <v>#VALUE!</v>
      </c>
      <c r="K49" s="123" t="e">
        <f t="shared" si="7"/>
        <v>#VALUE!</v>
      </c>
      <c r="L49" s="123" t="e">
        <f t="shared" si="7"/>
        <v>#VALUE!</v>
      </c>
      <c r="M49" s="123" t="e">
        <f t="shared" si="7"/>
        <v>#VALUE!</v>
      </c>
      <c r="N49" s="123" t="e">
        <f t="shared" si="7"/>
        <v>#VALUE!</v>
      </c>
      <c r="O49" s="123" t="e">
        <f t="shared" si="7"/>
        <v>#VALUE!</v>
      </c>
      <c r="P49" s="123" t="e">
        <f t="shared" si="7"/>
        <v>#VALUE!</v>
      </c>
      <c r="Q49" s="123" t="e">
        <f t="shared" si="7"/>
        <v>#VALUE!</v>
      </c>
      <c r="R49" s="123" t="e">
        <f t="shared" si="7"/>
        <v>#VALUE!</v>
      </c>
      <c r="S49" s="123">
        <f t="shared" si="7"/>
        <v>2015</v>
      </c>
      <c r="T49" s="123">
        <f t="shared" si="7"/>
        <v>2016</v>
      </c>
      <c r="U49" s="123">
        <f t="shared" si="7"/>
        <v>2017</v>
      </c>
      <c r="V49" s="123">
        <f t="shared" si="7"/>
        <v>2018</v>
      </c>
      <c r="W49" s="123"/>
      <c r="X49" s="123"/>
      <c r="Y49" s="123"/>
      <c r="Z49" s="123"/>
      <c r="AA49" s="123"/>
      <c r="AB49" s="123"/>
      <c r="AC49" s="123"/>
    </row>
    <row r="50" spans="1:30" ht="15">
      <c r="A50" s="68" t="s">
        <v>1102</v>
      </c>
      <c r="B50" s="122" t="str">
        <f>H52</f>
        <v>ｱﾆｺﾑHD</v>
      </c>
      <c r="C50" s="119">
        <f t="shared" ref="C50:C51" si="8">VLOOKUP(B50,$H$51:$X$62,17,FALSE)</f>
        <v>4.7202799999999998</v>
      </c>
      <c r="D50" s="119">
        <f t="shared" ref="D50:D51" si="9">VLOOKUP($B50,$H$67:$AC$78,17,FALSE)</f>
        <v>12.84018</v>
      </c>
      <c r="E50" s="114"/>
      <c r="F50" s="114"/>
      <c r="G50" s="114"/>
      <c r="H50" s="114"/>
      <c r="I50" s="121">
        <f t="shared" ref="I50:T50" si="10">IF(E3="NA",J50-365,E3)</f>
        <v>38810</v>
      </c>
      <c r="J50" s="121">
        <f t="shared" si="10"/>
        <v>39175</v>
      </c>
      <c r="K50" s="121">
        <f t="shared" si="10"/>
        <v>39540</v>
      </c>
      <c r="L50" s="121">
        <f t="shared" si="10"/>
        <v>39905</v>
      </c>
      <c r="M50" s="121">
        <f t="shared" si="10"/>
        <v>40270</v>
      </c>
      <c r="N50" s="121">
        <f t="shared" si="10"/>
        <v>40635</v>
      </c>
      <c r="O50" s="121">
        <f t="shared" si="10"/>
        <v>41000</v>
      </c>
      <c r="P50" s="121">
        <f t="shared" si="10"/>
        <v>41365</v>
      </c>
      <c r="Q50" s="121">
        <f t="shared" si="10"/>
        <v>41730</v>
      </c>
      <c r="R50" s="121">
        <f t="shared" si="10"/>
        <v>42095</v>
      </c>
      <c r="S50" s="121">
        <f t="shared" si="10"/>
        <v>42460</v>
      </c>
      <c r="T50" s="121">
        <f t="shared" si="10"/>
        <v>42825</v>
      </c>
      <c r="U50" s="121">
        <f>IF(Q3="NA",V50-365,Q3)</f>
        <v>43190</v>
      </c>
      <c r="V50" s="121">
        <f>R3</f>
        <v>43555</v>
      </c>
      <c r="W50" s="60" t="s">
        <v>1002</v>
      </c>
      <c r="X50" s="60" t="s">
        <v>1003</v>
      </c>
      <c r="Y50" s="114"/>
      <c r="Z50" s="114"/>
      <c r="AA50" s="114"/>
      <c r="AB50" s="114"/>
      <c r="AC50" s="114"/>
    </row>
    <row r="51" spans="1:30" ht="15">
      <c r="A51" s="68" t="s">
        <v>1103</v>
      </c>
      <c r="B51" s="124" t="str">
        <f>H58</f>
        <v>FBL FG</v>
      </c>
      <c r="C51" s="119">
        <f t="shared" si="8"/>
        <v>9.2190499999999993</v>
      </c>
      <c r="D51" s="119">
        <f t="shared" si="9"/>
        <v>10.327265000000001</v>
      </c>
      <c r="E51" s="114"/>
      <c r="F51" s="114"/>
      <c r="G51" s="68" t="s">
        <v>4104</v>
      </c>
      <c r="H51" s="69" t="str">
        <f>Assumptions!C2</f>
        <v>ｱｲﾍﾟｯﾄ損保</v>
      </c>
      <c r="I51" s="80">
        <v>16.231059999999999</v>
      </c>
      <c r="J51" s="80">
        <v>17.26473</v>
      </c>
      <c r="K51" s="80">
        <v>5.0516899999999998</v>
      </c>
      <c r="L51" s="80">
        <v>117.4632</v>
      </c>
      <c r="M51" s="80">
        <v>5.1469399999999998</v>
      </c>
      <c r="N51" s="80">
        <v>3.1819099999999998</v>
      </c>
      <c r="O51" s="80">
        <v>13.114179999999999</v>
      </c>
      <c r="P51" s="80">
        <v>7.4141000000000004</v>
      </c>
      <c r="Q51" s="80">
        <v>5.4492399999999996</v>
      </c>
      <c r="R51" s="80">
        <v>8.0084800000000005</v>
      </c>
      <c r="S51" s="80">
        <v>5.4164199999999996</v>
      </c>
      <c r="T51" s="80">
        <v>4.9138299999999999</v>
      </c>
      <c r="U51" s="80">
        <v>4.8577399999999997</v>
      </c>
      <c r="V51" s="80">
        <v>5.4640599999999999</v>
      </c>
      <c r="W51" s="80">
        <f t="shared" ref="W51:W62" si="11">IF(COUNTIF(M51:V51,"")=10,"",_xlfn.AGGREGATE(1,6,M51:V51))</f>
        <v>6.2966899999999999</v>
      </c>
      <c r="X51" s="80">
        <f t="shared" ref="X51:X62" si="12">IF(COUNTIF(M51:V51,"")=10,"",_xlfn.AGGREGATE(12,6,M51:V51))</f>
        <v>5.4328299999999992</v>
      </c>
      <c r="Y51" s="114"/>
      <c r="Z51" s="114"/>
      <c r="AA51" s="114"/>
      <c r="AB51" s="114"/>
      <c r="AC51" s="114"/>
    </row>
    <row r="52" spans="1:30" ht="15">
      <c r="A52" s="114"/>
      <c r="B52" s="114"/>
      <c r="C52" s="114"/>
      <c r="D52" s="114"/>
      <c r="E52" s="114"/>
      <c r="F52" s="114"/>
      <c r="G52" s="68" t="s">
        <v>4107</v>
      </c>
      <c r="H52" s="69" t="str">
        <f>Assumptions!C3</f>
        <v>ｱﾆｺﾑHD</v>
      </c>
      <c r="I52" s="80"/>
      <c r="J52" s="80"/>
      <c r="K52" s="80"/>
      <c r="L52" s="80"/>
      <c r="M52" s="80"/>
      <c r="N52" s="80"/>
      <c r="O52" s="80" t="e">
        <v>#N/A</v>
      </c>
      <c r="P52" s="80">
        <v>3.0738500000000002</v>
      </c>
      <c r="Q52" s="80">
        <v>5.0180899999999999</v>
      </c>
      <c r="R52" s="80">
        <v>5.7702400000000003</v>
      </c>
      <c r="S52" s="80">
        <v>4.7202799999999998</v>
      </c>
      <c r="T52" s="80">
        <v>3.58026</v>
      </c>
      <c r="U52" s="80">
        <v>4.9649599999999996</v>
      </c>
      <c r="V52" s="80">
        <v>2.9798300000000002</v>
      </c>
      <c r="W52" s="80">
        <f t="shared" si="11"/>
        <v>4.3010728571428567</v>
      </c>
      <c r="X52" s="80">
        <f t="shared" si="12"/>
        <v>4.7202799999999998</v>
      </c>
      <c r="Y52" s="114"/>
      <c r="Z52" s="114"/>
      <c r="AA52" s="114"/>
      <c r="AB52" s="114"/>
      <c r="AC52" s="114"/>
    </row>
    <row r="53" spans="1:30" ht="15">
      <c r="A53" s="114"/>
      <c r="B53" s="114"/>
      <c r="C53" s="114"/>
      <c r="D53" s="114"/>
      <c r="E53" s="114"/>
      <c r="F53" s="114"/>
      <c r="G53" s="68" t="s">
        <v>4110</v>
      </c>
      <c r="H53" s="69" t="str">
        <f>Assumptions!C4</f>
        <v>カナモト</v>
      </c>
      <c r="I53" s="80">
        <v>47.090229999999998</v>
      </c>
      <c r="J53" s="80">
        <v>51.181429999999999</v>
      </c>
      <c r="K53" s="80">
        <v>34.828159999999997</v>
      </c>
      <c r="L53" s="80">
        <v>38.063220000000001</v>
      </c>
      <c r="M53" s="80">
        <v>7.2721</v>
      </c>
      <c r="N53" s="80" t="e">
        <v>#N/A</v>
      </c>
      <c r="O53" s="80" t="e">
        <v>#N/A</v>
      </c>
      <c r="P53" s="80">
        <v>3.4146999999999998</v>
      </c>
      <c r="Q53" s="80">
        <v>4.4404000000000003</v>
      </c>
      <c r="R53" s="80">
        <v>5.0435299999999996</v>
      </c>
      <c r="S53" s="80">
        <v>2.6493500000000001</v>
      </c>
      <c r="T53" s="80">
        <v>2.5985800000000001</v>
      </c>
      <c r="U53" s="80">
        <v>2.8244600000000002</v>
      </c>
      <c r="V53" s="80">
        <v>2.87209</v>
      </c>
      <c r="W53" s="80">
        <f t="shared" si="11"/>
        <v>3.8894012499999997</v>
      </c>
      <c r="X53" s="80">
        <f t="shared" si="12"/>
        <v>3.1433949999999999</v>
      </c>
      <c r="Y53" s="114"/>
      <c r="Z53" s="114"/>
      <c r="AA53" s="114"/>
      <c r="AB53" s="114"/>
      <c r="AC53" s="114"/>
    </row>
    <row r="54" spans="1:30" ht="15">
      <c r="A54" s="68" t="s">
        <v>1104</v>
      </c>
      <c r="B54" s="125"/>
      <c r="C54" s="126">
        <f>_xlfn.AGGREGATE(1,6,C49:C51)</f>
        <v>6.4573866666666655</v>
      </c>
      <c r="D54" s="126">
        <f>_xlfn.AGGREGATE(1,6,D49:D51)</f>
        <v>12.188141666666667</v>
      </c>
      <c r="E54" s="114"/>
      <c r="F54" s="114"/>
      <c r="G54" s="68" t="s">
        <v>4154</v>
      </c>
      <c r="H54" s="69" t="str">
        <f>Assumptions!C5</f>
        <v>ｲｰ･ｷﾞｬﾗﾝﾃｨ</v>
      </c>
      <c r="I54" s="80"/>
      <c r="J54" s="80"/>
      <c r="K54" s="80"/>
      <c r="L54" s="80"/>
      <c r="M54" s="80">
        <v>3.8298899999999998</v>
      </c>
      <c r="N54" s="80">
        <v>8.7112499999999997</v>
      </c>
      <c r="O54" s="80">
        <v>1.8954899999999999</v>
      </c>
      <c r="P54" s="80">
        <v>3.7749199999999998</v>
      </c>
      <c r="Q54" s="80">
        <v>2.7409500000000002</v>
      </c>
      <c r="R54" s="80">
        <v>4.1763199999999996</v>
      </c>
      <c r="S54" s="80">
        <v>1.43919</v>
      </c>
      <c r="T54" s="80">
        <v>3.0818500000000002</v>
      </c>
      <c r="U54" s="80">
        <v>4.9654600000000002</v>
      </c>
      <c r="V54" s="80">
        <v>1.4866699999999999</v>
      </c>
      <c r="W54" s="80">
        <f t="shared" si="11"/>
        <v>3.6101989999999993</v>
      </c>
      <c r="X54" s="80">
        <f t="shared" si="12"/>
        <v>3.428385</v>
      </c>
      <c r="Y54" s="114"/>
      <c r="Z54" s="114"/>
      <c r="AA54" s="114"/>
      <c r="AB54" s="114"/>
      <c r="AC54" s="114"/>
    </row>
    <row r="55" spans="1:30" ht="15">
      <c r="A55" s="114"/>
      <c r="B55" s="114"/>
      <c r="C55" s="114"/>
      <c r="D55" s="114"/>
      <c r="E55" s="114"/>
      <c r="F55" s="114"/>
      <c r="G55" s="68" t="s">
        <v>4155</v>
      </c>
      <c r="H55" s="69" t="str">
        <f>Assumptions!C6</f>
        <v>東京海上HD</v>
      </c>
      <c r="I55" s="80">
        <v>7.4444800000000004</v>
      </c>
      <c r="J55" s="80">
        <v>4.3152900000000001</v>
      </c>
      <c r="K55" s="80">
        <v>2.9389099999999999</v>
      </c>
      <c r="L55" s="80">
        <v>19.389130000000002</v>
      </c>
      <c r="M55" s="80" t="e">
        <v>#N/A</v>
      </c>
      <c r="N55" s="80">
        <v>3.4172600000000002</v>
      </c>
      <c r="O55" s="80">
        <v>1.4994099999999999</v>
      </c>
      <c r="P55" s="80">
        <v>1.41248</v>
      </c>
      <c r="Q55" s="80">
        <v>0.90669</v>
      </c>
      <c r="R55" s="80">
        <v>2.169</v>
      </c>
      <c r="S55" s="80">
        <v>1.0875900000000001</v>
      </c>
      <c r="T55" s="80">
        <v>0.95487999999999995</v>
      </c>
      <c r="U55" s="80">
        <v>2.07959</v>
      </c>
      <c r="V55" s="80">
        <v>0.30792999999999998</v>
      </c>
      <c r="W55" s="80">
        <f t="shared" si="11"/>
        <v>1.5372033333333333</v>
      </c>
      <c r="X55" s="80">
        <f t="shared" si="12"/>
        <v>1.41248</v>
      </c>
      <c r="Y55" s="114"/>
      <c r="Z55" s="114"/>
      <c r="AA55" s="114"/>
      <c r="AB55" s="114"/>
      <c r="AC55" s="114"/>
    </row>
    <row r="56" spans="1:30" ht="15">
      <c r="A56" s="68" t="s">
        <v>1106</v>
      </c>
      <c r="B56" s="125"/>
      <c r="C56" s="127">
        <f>_xlfn.AGGREGATE(1,6,X51:X57)</f>
        <v>4.8889258333333325</v>
      </c>
      <c r="D56" s="126">
        <f>_xlfn.AGGREGATE(1,6,X67:X73)</f>
        <v>14.254005000000001</v>
      </c>
      <c r="E56" s="114"/>
      <c r="F56" s="114"/>
      <c r="G56" s="68" t="s">
        <v>4156</v>
      </c>
      <c r="H56" s="69" t="str">
        <f>Assumptions!C7</f>
        <v>SOMPO HD</v>
      </c>
      <c r="I56" s="80" t="s">
        <v>4179</v>
      </c>
      <c r="J56" s="80" t="s">
        <v>4179</v>
      </c>
      <c r="K56" s="80" t="s">
        <v>4179</v>
      </c>
      <c r="L56" s="80" t="s">
        <v>4179</v>
      </c>
      <c r="M56" s="80" t="s">
        <v>4179</v>
      </c>
      <c r="N56" s="80" t="s">
        <v>4179</v>
      </c>
      <c r="O56" s="80" t="s">
        <v>4179</v>
      </c>
      <c r="P56" s="80" t="s">
        <v>4179</v>
      </c>
      <c r="Q56" s="80" t="s">
        <v>4179</v>
      </c>
      <c r="R56" s="80" t="s">
        <v>4179</v>
      </c>
      <c r="S56" s="80" t="s">
        <v>4179</v>
      </c>
      <c r="T56" s="80" t="s">
        <v>4179</v>
      </c>
      <c r="U56" s="80" t="s">
        <v>4179</v>
      </c>
      <c r="V56" s="80" t="s">
        <v>4179</v>
      </c>
      <c r="W56" s="80" t="e">
        <f t="shared" si="11"/>
        <v>#DIV/0!</v>
      </c>
      <c r="X56" s="80" t="e">
        <f t="shared" si="12"/>
        <v>#NUM!</v>
      </c>
      <c r="Y56" s="114"/>
      <c r="Z56" s="114"/>
      <c r="AA56" s="114"/>
      <c r="AB56" s="114"/>
      <c r="AC56" s="114"/>
    </row>
    <row r="57" spans="1:30" ht="15">
      <c r="A57" s="68" t="s">
        <v>1107</v>
      </c>
      <c r="B57" s="125"/>
      <c r="C57" s="127">
        <f>_xlfn.AGGREGATE(1,6,X58:X62)</f>
        <v>8.2204049999999995</v>
      </c>
      <c r="D57" s="126">
        <f>_xlfn.AGGREGATE(1,6,X74:X78)</f>
        <v>11.930054999999999</v>
      </c>
      <c r="E57" s="114"/>
      <c r="F57" s="114"/>
      <c r="G57" s="68" t="s">
        <v>4157</v>
      </c>
      <c r="H57" s="69" t="str">
        <f>Assumptions!C8</f>
        <v>MS&amp;AD</v>
      </c>
      <c r="I57" s="80"/>
      <c r="J57" s="80"/>
      <c r="K57" s="80"/>
      <c r="L57" s="80"/>
      <c r="M57" s="80"/>
      <c r="N57" s="80"/>
      <c r="O57" s="80"/>
      <c r="P57" s="80"/>
      <c r="Q57" s="80"/>
      <c r="R57" s="80"/>
      <c r="S57" s="80"/>
      <c r="T57" s="80"/>
      <c r="U57" s="80">
        <v>11.72228</v>
      </c>
      <c r="V57" s="80">
        <v>10.67009</v>
      </c>
      <c r="W57" s="80">
        <f t="shared" si="11"/>
        <v>11.196185</v>
      </c>
      <c r="X57" s="80">
        <f t="shared" si="12"/>
        <v>11.196185</v>
      </c>
      <c r="Y57" s="114"/>
      <c r="Z57" s="114"/>
      <c r="AA57" s="114"/>
      <c r="AB57" s="114"/>
      <c r="AC57" s="114"/>
    </row>
    <row r="58" spans="1:30" ht="15">
      <c r="A58" s="114"/>
      <c r="B58" s="114"/>
      <c r="C58" s="114"/>
      <c r="D58" s="114"/>
      <c r="E58" s="114"/>
      <c r="F58" s="114"/>
      <c r="G58" s="68" t="s">
        <v>4158</v>
      </c>
      <c r="H58" s="57" t="str">
        <f>Assumptions!C9</f>
        <v>FBL FG</v>
      </c>
      <c r="I58" s="80">
        <v>11.04242</v>
      </c>
      <c r="J58" s="80">
        <v>7.5743299999999998</v>
      </c>
      <c r="K58" s="80">
        <v>6.6664700000000003</v>
      </c>
      <c r="L58" s="80">
        <v>11.08023</v>
      </c>
      <c r="M58" s="80">
        <v>6.6126699999999996</v>
      </c>
      <c r="N58" s="80">
        <v>10.10801</v>
      </c>
      <c r="O58" s="80">
        <v>9.0027500000000007</v>
      </c>
      <c r="P58" s="80">
        <v>7.42814</v>
      </c>
      <c r="Q58" s="80">
        <v>9.0396800000000006</v>
      </c>
      <c r="R58" s="80">
        <v>10.078099999999999</v>
      </c>
      <c r="S58" s="80">
        <v>5.1277799999999996</v>
      </c>
      <c r="T58" s="80">
        <v>9.3984199999999998</v>
      </c>
      <c r="U58" s="80">
        <v>10.470510000000001</v>
      </c>
      <c r="V58" s="80">
        <v>10.62749</v>
      </c>
      <c r="W58" s="80">
        <f t="shared" si="11"/>
        <v>8.7893549999999987</v>
      </c>
      <c r="X58" s="80">
        <f t="shared" si="12"/>
        <v>9.2190499999999993</v>
      </c>
      <c r="Y58" s="114"/>
      <c r="Z58" s="114"/>
      <c r="AA58" s="114"/>
      <c r="AB58" s="114"/>
      <c r="AC58" s="114"/>
      <c r="AD58" s="128"/>
    </row>
    <row r="59" spans="1:30" ht="15">
      <c r="A59" s="129" t="s">
        <v>4159</v>
      </c>
      <c r="B59" s="130" t="str">
        <f>H51</f>
        <v>ｱｲﾍﾟｯﾄ損保</v>
      </c>
      <c r="C59" s="131">
        <f>X51</f>
        <v>5.4328299999999992</v>
      </c>
      <c r="D59" s="131">
        <f>X67</f>
        <v>13.396979999999999</v>
      </c>
      <c r="E59" s="114"/>
      <c r="F59" s="114"/>
      <c r="G59" s="68" t="s">
        <v>4160</v>
      </c>
      <c r="H59" s="57" t="str">
        <f>Assumptions!C10</f>
        <v>ProAssurance</v>
      </c>
      <c r="I59" s="80">
        <v>20.805730000000001</v>
      </c>
      <c r="J59" s="80">
        <v>16.0565</v>
      </c>
      <c r="K59" s="80">
        <v>11.486879999999999</v>
      </c>
      <c r="L59" s="80">
        <v>6.48325</v>
      </c>
      <c r="M59" s="80">
        <v>8.3324999999999996</v>
      </c>
      <c r="N59" s="80">
        <v>6.92624</v>
      </c>
      <c r="O59" s="80">
        <v>8.2740799999999997</v>
      </c>
      <c r="P59" s="80">
        <v>5.9549000000000003</v>
      </c>
      <c r="Q59" s="80">
        <v>5.7055999999999996</v>
      </c>
      <c r="R59" s="80">
        <v>10.580859999999999</v>
      </c>
      <c r="S59" s="80">
        <v>7.7174100000000001</v>
      </c>
      <c r="T59" s="80">
        <v>9.1477299999999993</v>
      </c>
      <c r="U59" s="80">
        <v>6.2695100000000004</v>
      </c>
      <c r="V59" s="80">
        <v>9.3512500000000003</v>
      </c>
      <c r="W59" s="80">
        <f t="shared" si="11"/>
        <v>7.826007999999999</v>
      </c>
      <c r="X59" s="80">
        <f t="shared" si="12"/>
        <v>7.9957449999999994</v>
      </c>
      <c r="Y59" s="114"/>
      <c r="Z59" s="114"/>
      <c r="AA59" s="114"/>
      <c r="AB59" s="114"/>
      <c r="AC59" s="114"/>
      <c r="AD59" s="132"/>
    </row>
    <row r="60" spans="1:30" ht="15">
      <c r="A60" s="114"/>
      <c r="B60" s="114"/>
      <c r="C60" s="114"/>
      <c r="D60" s="114"/>
      <c r="E60" s="114"/>
      <c r="F60" s="114"/>
      <c r="G60" s="68" t="s">
        <v>4125</v>
      </c>
      <c r="H60" s="57" t="str">
        <f>Assumptions!C11</f>
        <v>Natl. Western Life</v>
      </c>
      <c r="I60" s="80">
        <v>4.7738100000000001</v>
      </c>
      <c r="J60" s="80">
        <v>4.8978799999999998</v>
      </c>
      <c r="K60" s="80">
        <v>5.0326199999999996</v>
      </c>
      <c r="L60" s="80">
        <v>6.9652599999999998</v>
      </c>
      <c r="M60" s="80">
        <v>6.4942500000000001</v>
      </c>
      <c r="N60" s="80">
        <v>7.0505800000000001</v>
      </c>
      <c r="O60" s="80">
        <v>7.5792299999999999</v>
      </c>
      <c r="P60" s="80">
        <v>7.4017499999999998</v>
      </c>
      <c r="Q60" s="80">
        <v>7.6269900000000002</v>
      </c>
      <c r="R60" s="80">
        <v>7.8686499999999997</v>
      </c>
      <c r="S60" s="80">
        <v>8.6407799999999995</v>
      </c>
      <c r="T60" s="80">
        <v>7.60494</v>
      </c>
      <c r="U60" s="80">
        <v>9.1531199999999995</v>
      </c>
      <c r="V60" s="80">
        <v>9.5075699999999994</v>
      </c>
      <c r="W60" s="80">
        <f t="shared" si="11"/>
        <v>7.8927859999999992</v>
      </c>
      <c r="X60" s="80">
        <f t="shared" si="12"/>
        <v>7.6159650000000001</v>
      </c>
      <c r="Y60" s="114"/>
      <c r="Z60" s="114"/>
      <c r="AA60" s="114"/>
      <c r="AB60" s="114"/>
      <c r="AC60" s="114"/>
      <c r="AD60" s="128"/>
    </row>
    <row r="61" spans="1:30" ht="15">
      <c r="A61" s="114"/>
      <c r="B61" s="114"/>
      <c r="C61" s="114"/>
      <c r="D61" s="114"/>
      <c r="E61" s="114"/>
      <c r="F61" s="114"/>
      <c r="G61" s="68" t="s">
        <v>4161</v>
      </c>
      <c r="H61" s="57" t="str">
        <f>Assumptions!C12</f>
        <v>Allianz</v>
      </c>
      <c r="I61" s="80">
        <v>10.73259</v>
      </c>
      <c r="J61" s="80">
        <v>11.418670000000001</v>
      </c>
      <c r="K61" s="80">
        <v>9.9384800000000002</v>
      </c>
      <c r="L61" s="80">
        <v>41.231020000000001</v>
      </c>
      <c r="M61" s="80">
        <v>11.05865</v>
      </c>
      <c r="N61" s="80">
        <v>8.8109599999999997</v>
      </c>
      <c r="O61" s="80">
        <v>7.4277800000000003</v>
      </c>
      <c r="P61" s="80">
        <v>19.305630000000001</v>
      </c>
      <c r="Q61" s="80">
        <v>249.50659999999999</v>
      </c>
      <c r="R61" s="80">
        <v>10.047800000000001</v>
      </c>
      <c r="S61" s="80">
        <v>6.0395399999999997</v>
      </c>
      <c r="T61" s="80">
        <v>8.6431199999999997</v>
      </c>
      <c r="U61" s="80">
        <v>7.5683100000000003</v>
      </c>
      <c r="V61" s="80">
        <v>8.4415800000000001</v>
      </c>
      <c r="W61" s="80">
        <f t="shared" si="11"/>
        <v>33.684996999999996</v>
      </c>
      <c r="X61" s="80">
        <f t="shared" si="12"/>
        <v>8.7270399999999988</v>
      </c>
      <c r="Y61" s="114"/>
      <c r="Z61" s="114"/>
      <c r="AA61" s="114"/>
      <c r="AB61" s="114"/>
      <c r="AC61" s="114"/>
    </row>
    <row r="62" spans="1:30" ht="15">
      <c r="A62" s="114"/>
      <c r="B62" s="114"/>
      <c r="C62" s="114"/>
      <c r="D62" s="114"/>
      <c r="E62" s="114"/>
      <c r="F62" s="114"/>
      <c r="G62" s="68" t="s">
        <v>4162</v>
      </c>
      <c r="H62" s="57" t="str">
        <f>Assumptions!C13</f>
        <v>Zurich Ins.</v>
      </c>
      <c r="I62" s="80">
        <v>6.8345799999999999</v>
      </c>
      <c r="J62" s="80">
        <v>6.9471100000000003</v>
      </c>
      <c r="K62" s="80">
        <v>7.7601000000000004</v>
      </c>
      <c r="L62" s="80">
        <v>7.5208000000000004</v>
      </c>
      <c r="M62" s="80">
        <v>10.5313</v>
      </c>
      <c r="N62" s="80">
        <v>4.7190599999999998</v>
      </c>
      <c r="O62" s="80">
        <v>4.2667299999999999</v>
      </c>
      <c r="P62" s="80">
        <v>7.0956400000000004</v>
      </c>
      <c r="Q62" s="80">
        <v>6.3285099999999996</v>
      </c>
      <c r="R62" s="80">
        <v>10.910080000000001</v>
      </c>
      <c r="S62" s="80">
        <v>7.9928100000000004</v>
      </c>
      <c r="T62" s="80">
        <v>8.1059599999999996</v>
      </c>
      <c r="U62" s="80">
        <v>6.57639</v>
      </c>
      <c r="V62" s="80">
        <v>8.0004000000000008</v>
      </c>
      <c r="W62" s="80">
        <f t="shared" si="11"/>
        <v>7.4526880000000002</v>
      </c>
      <c r="X62" s="80">
        <f t="shared" si="12"/>
        <v>7.5442250000000008</v>
      </c>
      <c r="Y62" s="114"/>
      <c r="Z62" s="114"/>
      <c r="AA62" s="114"/>
      <c r="AB62" s="114"/>
      <c r="AC62" s="114"/>
    </row>
    <row r="63" spans="1:30" ht="15">
      <c r="A63" s="114"/>
      <c r="B63" s="114"/>
      <c r="C63" s="114"/>
      <c r="D63" s="114"/>
      <c r="E63" s="114"/>
      <c r="F63" s="114"/>
      <c r="G63" s="114"/>
      <c r="H63" s="114"/>
      <c r="I63" s="114"/>
      <c r="J63" s="114"/>
      <c r="K63" s="114"/>
      <c r="L63" s="114"/>
      <c r="M63" s="114"/>
      <c r="N63" s="114"/>
      <c r="O63" s="114"/>
      <c r="P63" s="114"/>
      <c r="Q63" s="114"/>
      <c r="R63" s="114"/>
      <c r="S63" s="114"/>
      <c r="T63" s="114"/>
      <c r="U63" s="114"/>
      <c r="V63" s="114"/>
      <c r="W63" s="114"/>
      <c r="X63" s="114"/>
      <c r="Y63" s="114"/>
      <c r="Z63" s="114"/>
      <c r="AA63" s="114"/>
      <c r="AB63" s="114"/>
      <c r="AC63" s="114"/>
    </row>
    <row r="64" spans="1:30" ht="15">
      <c r="A64" s="114"/>
      <c r="B64" s="114"/>
      <c r="C64" s="114"/>
      <c r="D64" s="114"/>
      <c r="E64" s="114"/>
      <c r="F64" s="114"/>
      <c r="G64" s="114"/>
      <c r="H64" s="114"/>
      <c r="I64" s="114"/>
      <c r="J64" s="114"/>
      <c r="K64" s="114"/>
      <c r="L64" s="114"/>
      <c r="M64" s="114"/>
      <c r="N64" s="114"/>
      <c r="O64" s="114"/>
      <c r="P64" s="114"/>
      <c r="Q64" s="114"/>
      <c r="R64" s="114"/>
      <c r="S64" s="114"/>
      <c r="T64" s="114"/>
      <c r="U64" s="114"/>
      <c r="V64" s="114"/>
      <c r="W64" s="114"/>
      <c r="X64" s="114"/>
      <c r="Y64" s="114"/>
      <c r="Z64" s="114"/>
      <c r="AA64" s="114"/>
      <c r="AB64" s="114"/>
      <c r="AC64" s="114"/>
    </row>
    <row r="65" spans="1:30" ht="15">
      <c r="A65" s="114"/>
      <c r="B65" s="114"/>
      <c r="C65" s="114"/>
      <c r="D65" s="114"/>
      <c r="E65" s="114"/>
      <c r="F65" s="114"/>
      <c r="G65" s="114"/>
      <c r="H65" s="114" t="s">
        <v>216</v>
      </c>
      <c r="I65" s="114" t="e">
        <f t="shared" ref="I65:V66" si="13">I49</f>
        <v>#VALUE!</v>
      </c>
      <c r="J65" s="114" t="e">
        <f t="shared" si="13"/>
        <v>#VALUE!</v>
      </c>
      <c r="K65" s="114" t="e">
        <f t="shared" si="13"/>
        <v>#VALUE!</v>
      </c>
      <c r="L65" s="114" t="e">
        <f t="shared" si="13"/>
        <v>#VALUE!</v>
      </c>
      <c r="M65" s="114" t="e">
        <f t="shared" si="13"/>
        <v>#VALUE!</v>
      </c>
      <c r="N65" s="114" t="e">
        <f t="shared" si="13"/>
        <v>#VALUE!</v>
      </c>
      <c r="O65" s="114" t="e">
        <f t="shared" si="13"/>
        <v>#VALUE!</v>
      </c>
      <c r="P65" s="114" t="e">
        <f t="shared" si="13"/>
        <v>#VALUE!</v>
      </c>
      <c r="Q65" s="114" t="e">
        <f t="shared" si="13"/>
        <v>#VALUE!</v>
      </c>
      <c r="R65" s="114" t="e">
        <f t="shared" si="13"/>
        <v>#VALUE!</v>
      </c>
      <c r="S65" s="114">
        <f t="shared" si="13"/>
        <v>2015</v>
      </c>
      <c r="T65" s="114">
        <f t="shared" si="13"/>
        <v>2016</v>
      </c>
      <c r="U65" s="114">
        <f t="shared" si="13"/>
        <v>2017</v>
      </c>
      <c r="V65" s="114">
        <f t="shared" si="13"/>
        <v>2018</v>
      </c>
      <c r="W65" s="114"/>
      <c r="X65" s="114"/>
      <c r="Y65" s="114"/>
      <c r="Z65" s="114"/>
      <c r="AA65" s="114"/>
      <c r="AB65" s="114"/>
      <c r="AC65" s="114"/>
    </row>
    <row r="66" spans="1:30" ht="15">
      <c r="A66" s="114"/>
      <c r="B66" s="114"/>
      <c r="C66" s="114"/>
      <c r="D66" s="114"/>
      <c r="E66" s="114"/>
      <c r="F66" s="114"/>
      <c r="G66" s="114"/>
      <c r="H66" s="114"/>
      <c r="I66" s="133">
        <f t="shared" si="13"/>
        <v>38810</v>
      </c>
      <c r="J66" s="133">
        <f t="shared" si="13"/>
        <v>39175</v>
      </c>
      <c r="K66" s="133">
        <f t="shared" si="13"/>
        <v>39540</v>
      </c>
      <c r="L66" s="133">
        <f t="shared" si="13"/>
        <v>39905</v>
      </c>
      <c r="M66" s="133">
        <f t="shared" si="13"/>
        <v>40270</v>
      </c>
      <c r="N66" s="133">
        <f t="shared" si="13"/>
        <v>40635</v>
      </c>
      <c r="O66" s="133">
        <f t="shared" si="13"/>
        <v>41000</v>
      </c>
      <c r="P66" s="133">
        <f t="shared" si="13"/>
        <v>41365</v>
      </c>
      <c r="Q66" s="133">
        <f t="shared" si="13"/>
        <v>41730</v>
      </c>
      <c r="R66" s="133">
        <f t="shared" si="13"/>
        <v>42095</v>
      </c>
      <c r="S66" s="133">
        <f t="shared" si="13"/>
        <v>42460</v>
      </c>
      <c r="T66" s="133">
        <f t="shared" si="13"/>
        <v>42825</v>
      </c>
      <c r="U66" s="133">
        <f t="shared" si="13"/>
        <v>43190</v>
      </c>
      <c r="V66" s="133">
        <f t="shared" si="13"/>
        <v>43555</v>
      </c>
      <c r="W66" s="60" t="s">
        <v>1002</v>
      </c>
      <c r="X66" s="60" t="s">
        <v>1003</v>
      </c>
      <c r="Y66" s="114"/>
      <c r="Z66" s="114"/>
      <c r="AA66" s="114"/>
      <c r="AB66" s="114"/>
      <c r="AC66" s="114"/>
    </row>
    <row r="67" spans="1:30" ht="15">
      <c r="A67" s="114"/>
      <c r="B67" s="114"/>
      <c r="C67" s="114"/>
      <c r="D67" s="114"/>
      <c r="E67" s="114"/>
      <c r="F67" s="114"/>
      <c r="G67" s="68" t="str">
        <f t="shared" ref="G67:H78" si="14">G51</f>
        <v>TSE:8766</v>
      </c>
      <c r="H67" s="69" t="str">
        <f t="shared" si="14"/>
        <v>ｱｲﾍﾟｯﾄ損保</v>
      </c>
      <c r="I67" s="134">
        <v>36.655410000000003</v>
      </c>
      <c r="J67" s="134">
        <v>51.392899999999997</v>
      </c>
      <c r="K67" s="134">
        <v>19.586259999999999</v>
      </c>
      <c r="L67" s="134" t="e">
        <v>#N/A</v>
      </c>
      <c r="M67" s="134">
        <v>16.44229</v>
      </c>
      <c r="N67" s="134">
        <v>10.99399</v>
      </c>
      <c r="O67" s="134" t="e">
        <v>#N/A</v>
      </c>
      <c r="P67" s="134">
        <v>17.93139</v>
      </c>
      <c r="Q67" s="134">
        <v>12.396599999999999</v>
      </c>
      <c r="R67" s="134">
        <v>14.03899</v>
      </c>
      <c r="S67" s="134">
        <v>13.396979999999999</v>
      </c>
      <c r="T67" s="134">
        <v>11.7525</v>
      </c>
      <c r="U67" s="134">
        <v>17.26933</v>
      </c>
      <c r="V67" s="134">
        <v>11.188000000000001</v>
      </c>
      <c r="W67" s="134">
        <f t="shared" ref="W67:W78" si="15">_xlfn.AGGREGATE(1,6,I67:T67)</f>
        <v>20.458731</v>
      </c>
      <c r="X67" s="134">
        <f t="shared" ref="X67:X78" si="16">_xlfn.AGGREGATE(12,6,M67:V67)</f>
        <v>13.396979999999999</v>
      </c>
      <c r="Y67" s="114"/>
      <c r="Z67" s="114"/>
      <c r="AA67" s="114"/>
      <c r="AB67" s="114"/>
      <c r="AC67" s="114"/>
    </row>
    <row r="68" spans="1:30" ht="15">
      <c r="A68" s="114"/>
      <c r="B68" s="114"/>
      <c r="C68" s="114"/>
      <c r="D68" s="114"/>
      <c r="E68" s="114"/>
      <c r="F68" s="114"/>
      <c r="G68" s="68" t="str">
        <f t="shared" si="14"/>
        <v>TSE:8630</v>
      </c>
      <c r="H68" s="69" t="str">
        <f t="shared" si="14"/>
        <v>ｱﾆｺﾑHD</v>
      </c>
      <c r="I68" s="134"/>
      <c r="J68" s="134"/>
      <c r="K68" s="134"/>
      <c r="L68" s="134"/>
      <c r="M68" s="134"/>
      <c r="N68" s="134"/>
      <c r="O68" s="134" t="e">
        <v>#N/A</v>
      </c>
      <c r="P68" s="134">
        <v>13.578849999999999</v>
      </c>
      <c r="Q68" s="134">
        <v>12.84018</v>
      </c>
      <c r="R68" s="134">
        <v>38.30442</v>
      </c>
      <c r="S68" s="134">
        <v>13.04738</v>
      </c>
      <c r="T68" s="134">
        <v>9.0169899999999998</v>
      </c>
      <c r="U68" s="134">
        <v>8.6235400000000002</v>
      </c>
      <c r="V68" s="134">
        <v>12.73808</v>
      </c>
      <c r="W68" s="134">
        <f t="shared" si="15"/>
        <v>17.357564000000004</v>
      </c>
      <c r="X68" s="134">
        <f t="shared" si="16"/>
        <v>12.84018</v>
      </c>
      <c r="Y68" s="114"/>
      <c r="Z68" s="114"/>
      <c r="AA68" s="114"/>
      <c r="AB68" s="114"/>
      <c r="AC68" s="114"/>
    </row>
    <row r="69" spans="1:30" ht="15">
      <c r="A69" s="114"/>
      <c r="B69" s="114"/>
      <c r="C69" s="114"/>
      <c r="D69" s="114"/>
      <c r="E69" s="114"/>
      <c r="F69" s="114"/>
      <c r="G69" s="68" t="str">
        <f t="shared" si="14"/>
        <v>TSE:8725</v>
      </c>
      <c r="H69" s="69" t="str">
        <f t="shared" si="14"/>
        <v>カナモト</v>
      </c>
      <c r="I69" s="134">
        <v>111.17117</v>
      </c>
      <c r="J69" s="134">
        <v>96.400710000000004</v>
      </c>
      <c r="K69" s="134">
        <v>78.065209999999993</v>
      </c>
      <c r="L69" s="134" t="e">
        <v>#N/A</v>
      </c>
      <c r="M69" s="134">
        <v>56.326149999999998</v>
      </c>
      <c r="N69" s="134">
        <v>31.099799999999998</v>
      </c>
      <c r="O69" s="134" t="e">
        <v>#N/A</v>
      </c>
      <c r="P69" s="134">
        <v>9.7700700000000005</v>
      </c>
      <c r="Q69" s="134">
        <v>9.9729700000000001</v>
      </c>
      <c r="R69" s="134">
        <v>14.67728</v>
      </c>
      <c r="S69" s="134">
        <v>19.05838</v>
      </c>
      <c r="T69" s="134">
        <v>9.6699599999999997</v>
      </c>
      <c r="U69" s="134">
        <v>20.223600000000001</v>
      </c>
      <c r="V69" s="134">
        <v>8.5678599999999996</v>
      </c>
      <c r="W69" s="134">
        <f t="shared" si="15"/>
        <v>43.621169999999992</v>
      </c>
      <c r="X69" s="134">
        <f t="shared" si="16"/>
        <v>14.67728</v>
      </c>
      <c r="Y69" s="114"/>
      <c r="Z69" s="114"/>
      <c r="AA69" s="114"/>
      <c r="AB69" s="114"/>
      <c r="AC69" s="114"/>
    </row>
    <row r="70" spans="1:30" ht="15">
      <c r="A70" s="114"/>
      <c r="B70" s="114"/>
      <c r="C70" s="114"/>
      <c r="D70" s="114"/>
      <c r="E70" s="114"/>
      <c r="F70" s="114"/>
      <c r="G70" s="68" t="str">
        <f t="shared" si="14"/>
        <v>TSE:8750</v>
      </c>
      <c r="H70" s="69" t="str">
        <f t="shared" si="14"/>
        <v>ｲｰ･ｷﾞｬﾗﾝﾃｨ</v>
      </c>
      <c r="I70" s="134"/>
      <c r="J70" s="134"/>
      <c r="K70" s="134"/>
      <c r="L70" s="134"/>
      <c r="M70" s="134"/>
      <c r="N70" s="134" t="e">
        <v>#N/A</v>
      </c>
      <c r="O70" s="134">
        <v>69.956230000000005</v>
      </c>
      <c r="P70" s="134">
        <v>37.660220000000002</v>
      </c>
      <c r="Q70" s="134">
        <v>18.36937</v>
      </c>
      <c r="R70" s="134">
        <v>14.37623</v>
      </c>
      <c r="S70" s="134">
        <v>8.7835199999999993</v>
      </c>
      <c r="T70" s="134">
        <v>12.495240000000001</v>
      </c>
      <c r="U70" s="134">
        <v>9.2380899999999997</v>
      </c>
      <c r="V70" s="134">
        <v>5.6684200000000002</v>
      </c>
      <c r="W70" s="134">
        <f t="shared" si="15"/>
        <v>26.940135000000001</v>
      </c>
      <c r="X70" s="134">
        <f t="shared" si="16"/>
        <v>13.435735000000001</v>
      </c>
      <c r="Y70" s="114"/>
      <c r="Z70" s="114"/>
      <c r="AA70" s="114"/>
      <c r="AB70" s="114"/>
      <c r="AC70" s="114"/>
    </row>
    <row r="71" spans="1:30" ht="15">
      <c r="A71" s="114"/>
      <c r="B71" s="114"/>
      <c r="C71" s="114"/>
      <c r="D71" s="114"/>
      <c r="E71" s="114"/>
      <c r="F71" s="114"/>
      <c r="G71" s="68" t="str">
        <f t="shared" si="14"/>
        <v>TSE:8795</v>
      </c>
      <c r="H71" s="69" t="str">
        <f t="shared" si="14"/>
        <v>東京海上HD</v>
      </c>
      <c r="I71" s="134">
        <v>88.120149999999995</v>
      </c>
      <c r="J71" s="134">
        <v>35.808889999999998</v>
      </c>
      <c r="K71" s="134">
        <v>37.73095</v>
      </c>
      <c r="L71" s="134" t="e">
        <v>#N/A</v>
      </c>
      <c r="M71" s="134" t="e">
        <v>#N/A</v>
      </c>
      <c r="N71" s="134">
        <v>22.1464</v>
      </c>
      <c r="O71" s="134">
        <v>142.41677999999999</v>
      </c>
      <c r="P71" s="134">
        <v>13.79941</v>
      </c>
      <c r="Q71" s="134">
        <v>9.7609100000000009</v>
      </c>
      <c r="R71" s="134">
        <v>11.67037</v>
      </c>
      <c r="S71" s="134">
        <v>8.6597200000000001</v>
      </c>
      <c r="T71" s="134">
        <v>13.82999</v>
      </c>
      <c r="U71" s="134">
        <v>16.01559</v>
      </c>
      <c r="V71" s="134">
        <v>9.0759399999999992</v>
      </c>
      <c r="W71" s="134">
        <f t="shared" si="15"/>
        <v>38.394356999999999</v>
      </c>
      <c r="X71" s="134">
        <f t="shared" si="16"/>
        <v>13.79941</v>
      </c>
      <c r="Y71" s="114"/>
      <c r="Z71" s="114"/>
      <c r="AA71" s="114"/>
      <c r="AB71" s="114"/>
      <c r="AC71" s="114"/>
    </row>
    <row r="72" spans="1:30" ht="15">
      <c r="A72" s="114"/>
      <c r="B72" s="114"/>
      <c r="C72" s="114"/>
      <c r="D72" s="114"/>
      <c r="E72" s="114"/>
      <c r="F72" s="114"/>
      <c r="G72" s="68" t="str">
        <f t="shared" si="14"/>
        <v>TSE:8729</v>
      </c>
      <c r="H72" s="69" t="str">
        <f t="shared" si="14"/>
        <v>SOMPO HD</v>
      </c>
      <c r="I72" s="134" t="s">
        <v>4179</v>
      </c>
      <c r="J72" s="134" t="s">
        <v>4179</v>
      </c>
      <c r="K72" s="134" t="s">
        <v>4179</v>
      </c>
      <c r="L72" s="134" t="s">
        <v>4179</v>
      </c>
      <c r="M72" s="134" t="s">
        <v>4179</v>
      </c>
      <c r="N72" s="134" t="s">
        <v>4179</v>
      </c>
      <c r="O72" s="134" t="s">
        <v>4179</v>
      </c>
      <c r="P72" s="134" t="s">
        <v>4179</v>
      </c>
      <c r="Q72" s="134" t="s">
        <v>4179</v>
      </c>
      <c r="R72" s="134" t="s">
        <v>4179</v>
      </c>
      <c r="S72" s="134" t="s">
        <v>4179</v>
      </c>
      <c r="T72" s="134" t="s">
        <v>4179</v>
      </c>
      <c r="U72" s="134" t="s">
        <v>4179</v>
      </c>
      <c r="V72" s="134" t="s">
        <v>4179</v>
      </c>
      <c r="W72" s="134" t="e">
        <f t="shared" si="15"/>
        <v>#DIV/0!</v>
      </c>
      <c r="X72" s="134" t="e">
        <f t="shared" si="16"/>
        <v>#NUM!</v>
      </c>
      <c r="Y72" s="114"/>
      <c r="Z72" s="114"/>
      <c r="AA72" s="114"/>
      <c r="AB72" s="114"/>
      <c r="AC72" s="114"/>
    </row>
    <row r="73" spans="1:30" ht="15">
      <c r="A73" s="114"/>
      <c r="B73" s="114"/>
      <c r="C73" s="114"/>
      <c r="D73" s="114"/>
      <c r="E73" s="114"/>
      <c r="F73" s="114"/>
      <c r="G73" s="68" t="str">
        <f t="shared" si="14"/>
        <v>TSE:7181</v>
      </c>
      <c r="H73" s="69" t="str">
        <f t="shared" si="14"/>
        <v>MS&amp;AD</v>
      </c>
      <c r="I73" s="134"/>
      <c r="J73" s="134"/>
      <c r="K73" s="134"/>
      <c r="L73" s="134"/>
      <c r="M73" s="134"/>
      <c r="N73" s="134"/>
      <c r="O73" s="134"/>
      <c r="P73" s="134"/>
      <c r="Q73" s="134"/>
      <c r="R73" s="134"/>
      <c r="S73" s="134">
        <v>19.35436</v>
      </c>
      <c r="T73" s="134">
        <v>19.09104</v>
      </c>
      <c r="U73" s="134">
        <v>15.65785</v>
      </c>
      <c r="V73" s="134">
        <v>11.38715</v>
      </c>
      <c r="W73" s="134">
        <f t="shared" si="15"/>
        <v>19.2227</v>
      </c>
      <c r="X73" s="134">
        <f t="shared" si="16"/>
        <v>17.374445000000001</v>
      </c>
      <c r="Y73" s="114"/>
      <c r="Z73" s="114"/>
      <c r="AA73" s="114"/>
      <c r="AB73" s="114"/>
      <c r="AC73" s="114"/>
    </row>
    <row r="74" spans="1:30" ht="15">
      <c r="A74" s="114"/>
      <c r="B74" s="114"/>
      <c r="C74" s="114"/>
      <c r="D74" s="114"/>
      <c r="E74" s="114"/>
      <c r="F74" s="114"/>
      <c r="G74" s="68" t="str">
        <f t="shared" si="14"/>
        <v>ENXTPA:CS</v>
      </c>
      <c r="H74" s="57" t="str">
        <f t="shared" si="14"/>
        <v>FBL FG</v>
      </c>
      <c r="I74" s="134">
        <v>13.365489999999999</v>
      </c>
      <c r="J74" s="134">
        <v>13.19116</v>
      </c>
      <c r="K74" s="134">
        <v>10.106949999999999</v>
      </c>
      <c r="L74" s="134">
        <v>24.625</v>
      </c>
      <c r="M74" s="134">
        <v>11.066229999999999</v>
      </c>
      <c r="N74" s="134">
        <v>14.08333</v>
      </c>
      <c r="O74" s="134">
        <v>9.48855</v>
      </c>
      <c r="P74" s="134">
        <v>8.1768300000000007</v>
      </c>
      <c r="Q74" s="134">
        <v>10.87429</v>
      </c>
      <c r="R74" s="134">
        <v>12.268039999999999</v>
      </c>
      <c r="S74" s="134">
        <v>9.4908300000000008</v>
      </c>
      <c r="T74" s="134">
        <v>9.7802399999999992</v>
      </c>
      <c r="U74" s="134">
        <v>8.6746999999999996</v>
      </c>
      <c r="V74" s="134">
        <v>28.461510000000001</v>
      </c>
      <c r="W74" s="134">
        <f t="shared" si="15"/>
        <v>12.209744999999998</v>
      </c>
      <c r="X74" s="134">
        <f t="shared" si="16"/>
        <v>10.327265000000001</v>
      </c>
      <c r="Y74" s="114"/>
      <c r="Z74" s="114"/>
      <c r="AA74" s="114"/>
      <c r="AB74" s="114"/>
      <c r="AC74" s="114"/>
    </row>
    <row r="75" spans="1:30" ht="15">
      <c r="A75" s="114"/>
      <c r="B75" s="114"/>
      <c r="C75" s="114"/>
      <c r="D75" s="114"/>
      <c r="E75" s="114"/>
      <c r="F75" s="114"/>
      <c r="G75" s="68" t="str">
        <f t="shared" si="14"/>
        <v>DB:ALV</v>
      </c>
      <c r="H75" s="57" t="str">
        <f t="shared" si="14"/>
        <v>ProAssurance</v>
      </c>
      <c r="I75" s="134"/>
      <c r="J75" s="134"/>
      <c r="K75" s="134"/>
      <c r="L75" s="134"/>
      <c r="M75" s="134"/>
      <c r="N75" s="134"/>
      <c r="O75" s="134"/>
      <c r="P75" s="134"/>
      <c r="Q75" s="134"/>
      <c r="R75" s="134"/>
      <c r="S75" s="134"/>
      <c r="T75" s="134"/>
      <c r="U75" s="134"/>
      <c r="V75" s="134"/>
      <c r="W75" s="134" t="e">
        <f t="shared" si="15"/>
        <v>#DIV/0!</v>
      </c>
      <c r="X75" s="134" t="e">
        <f t="shared" si="16"/>
        <v>#NUM!</v>
      </c>
      <c r="Y75" s="114"/>
      <c r="Z75" s="114"/>
      <c r="AA75" s="114"/>
      <c r="AB75" s="114"/>
      <c r="AC75" s="114"/>
    </row>
    <row r="76" spans="1:30" ht="15">
      <c r="A76" s="114"/>
      <c r="B76" s="114"/>
      <c r="C76" s="114"/>
      <c r="D76" s="114"/>
      <c r="E76" s="114"/>
      <c r="F76" s="114"/>
      <c r="G76" s="68" t="str">
        <f t="shared" si="14"/>
        <v>SWX:ZURN</v>
      </c>
      <c r="H76" s="57" t="str">
        <f t="shared" si="14"/>
        <v>Natl. Western Life</v>
      </c>
      <c r="I76" s="134">
        <v>10.815469999999999</v>
      </c>
      <c r="J76" s="134">
        <v>9.4422200000000007</v>
      </c>
      <c r="K76" s="134">
        <v>7.6749799999999997</v>
      </c>
      <c r="L76" s="134">
        <v>8.6084899999999998</v>
      </c>
      <c r="M76" s="134">
        <v>11.151109999999999</v>
      </c>
      <c r="N76" s="134">
        <v>11.99544</v>
      </c>
      <c r="O76" s="134">
        <v>10.13466</v>
      </c>
      <c r="P76" s="134">
        <v>10.96818</v>
      </c>
      <c r="Q76" s="134">
        <v>11.30391</v>
      </c>
      <c r="R76" s="134">
        <v>12.641450000000001</v>
      </c>
      <c r="S76" s="134">
        <v>18.08841</v>
      </c>
      <c r="T76" s="134">
        <v>12.324249999999999</v>
      </c>
      <c r="U76" s="134">
        <v>16.159849999999999</v>
      </c>
      <c r="V76" s="134">
        <v>13.49066</v>
      </c>
      <c r="W76" s="134">
        <f t="shared" si="15"/>
        <v>11.262380833333333</v>
      </c>
      <c r="X76" s="134">
        <f t="shared" si="16"/>
        <v>12.159845000000001</v>
      </c>
      <c r="Y76" s="114"/>
      <c r="Z76" s="114"/>
      <c r="AA76" s="114"/>
      <c r="AB76" s="114"/>
      <c r="AC76" s="114"/>
      <c r="AD76" s="135"/>
    </row>
    <row r="77" spans="1:30" ht="15">
      <c r="A77" s="114"/>
      <c r="B77" s="114"/>
      <c r="C77" s="114"/>
      <c r="D77" s="114"/>
      <c r="E77" s="114"/>
      <c r="F77" s="114"/>
      <c r="G77" s="68" t="str">
        <f t="shared" si="14"/>
        <v>NYSE:PRU</v>
      </c>
      <c r="H77" s="57" t="str">
        <f t="shared" si="14"/>
        <v>Allianz</v>
      </c>
      <c r="I77" s="134">
        <v>11.704330000000001</v>
      </c>
      <c r="J77" s="134">
        <v>14.35008</v>
      </c>
      <c r="K77" s="134">
        <v>10.596310000000001</v>
      </c>
      <c r="L77" s="134" t="e">
        <v>#N/A</v>
      </c>
      <c r="M77" s="134">
        <v>8.0747099999999996</v>
      </c>
      <c r="N77" s="134">
        <v>10.91517</v>
      </c>
      <c r="O77" s="134">
        <v>8.8738700000000001</v>
      </c>
      <c r="P77" s="134">
        <v>61.291820000000001</v>
      </c>
      <c r="Q77" s="134" t="e">
        <v>#N/A</v>
      </c>
      <c r="R77" s="134">
        <v>27.187889999999999</v>
      </c>
      <c r="S77" s="134">
        <v>5.93222</v>
      </c>
      <c r="T77" s="134">
        <v>10.98784</v>
      </c>
      <c r="U77" s="134">
        <v>5.7985899999999999</v>
      </c>
      <c r="V77" s="134">
        <v>9.6737300000000008</v>
      </c>
      <c r="W77" s="134">
        <f t="shared" si="15"/>
        <v>16.991424000000002</v>
      </c>
      <c r="X77" s="134">
        <f t="shared" si="16"/>
        <v>9.6737300000000008</v>
      </c>
      <c r="Y77" s="114"/>
      <c r="Z77" s="114"/>
      <c r="AA77" s="114"/>
      <c r="AB77" s="114"/>
      <c r="AC77" s="114"/>
    </row>
    <row r="78" spans="1:30" ht="15">
      <c r="A78" s="114"/>
      <c r="B78" s="114"/>
      <c r="C78" s="114"/>
      <c r="D78" s="114"/>
      <c r="E78" s="114"/>
      <c r="F78" s="114"/>
      <c r="G78" s="68" t="str">
        <f t="shared" si="14"/>
        <v>BIT:G</v>
      </c>
      <c r="H78" s="57" t="str">
        <f t="shared" si="14"/>
        <v>Zurich Ins.</v>
      </c>
      <c r="I78" s="134">
        <v>20.563400000000001</v>
      </c>
      <c r="J78" s="134"/>
      <c r="K78" s="134"/>
      <c r="L78" s="134">
        <v>20.713629999999998</v>
      </c>
      <c r="M78" s="134">
        <v>21.018740000000001</v>
      </c>
      <c r="N78" s="134">
        <v>14.56193</v>
      </c>
      <c r="O78" s="134">
        <v>20.948139999999999</v>
      </c>
      <c r="P78" s="134">
        <v>155.88685000000001</v>
      </c>
      <c r="Q78" s="134">
        <v>18.565280000000001</v>
      </c>
      <c r="R78" s="134">
        <v>16.556830000000001</v>
      </c>
      <c r="S78" s="134">
        <v>9.9465599999999998</v>
      </c>
      <c r="T78" s="134">
        <v>11.287879999999999</v>
      </c>
      <c r="U78" s="134">
        <v>10.629250000000001</v>
      </c>
      <c r="V78" s="134">
        <v>12.22223</v>
      </c>
      <c r="W78" s="134">
        <f t="shared" si="15"/>
        <v>31.004923999999995</v>
      </c>
      <c r="X78" s="134">
        <f t="shared" si="16"/>
        <v>15.559380000000001</v>
      </c>
      <c r="Y78" s="114"/>
      <c r="Z78" s="114"/>
      <c r="AA78" s="114"/>
      <c r="AB78" s="114"/>
      <c r="AC78" s="114"/>
    </row>
    <row r="79" spans="1:30" ht="15">
      <c r="A79" s="114"/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</row>
    <row r="80" spans="1:30" ht="15">
      <c r="A80" s="114"/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</row>
    <row r="81" spans="1:29" ht="15">
      <c r="A81" s="114"/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</row>
    <row r="82" spans="1:29" ht="15">
      <c r="A82" s="114"/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</row>
    <row r="83" spans="1:29" ht="15">
      <c r="A83" s="114"/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</row>
    <row r="84" spans="1:29" ht="15">
      <c r="A84" s="114"/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</row>
    <row r="85" spans="1:29" ht="15">
      <c r="A85" s="114" t="s">
        <v>1109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</row>
    <row r="86" spans="1:29" ht="15">
      <c r="A86" s="58" t="s">
        <v>1111</v>
      </c>
      <c r="B86" s="62">
        <f>R19/B43</f>
        <v>-50675.592944976423</v>
      </c>
      <c r="C86" s="114" t="s">
        <v>4163</v>
      </c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</row>
    <row r="87" spans="1:29" ht="15">
      <c r="A87" s="58" t="s">
        <v>1113</v>
      </c>
      <c r="B87" s="62">
        <f>R19/(B43-B88)</f>
        <v>-98534.777877821121</v>
      </c>
      <c r="C87" s="114" t="s">
        <v>4163</v>
      </c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</row>
    <row r="88" spans="1:29" ht="15">
      <c r="A88" s="136" t="s">
        <v>4164</v>
      </c>
      <c r="B88" s="137">
        <v>1.4999999999999999E-2</v>
      </c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</row>
    <row r="89" spans="1:29" ht="15">
      <c r="A89" s="114"/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</row>
    <row r="90" spans="1:29" ht="15">
      <c r="A90" s="58" t="s">
        <v>1114</v>
      </c>
      <c r="B90" s="138">
        <f>R24</f>
        <v>21655.665560000001</v>
      </c>
      <c r="C90" s="114" t="s">
        <v>4165</v>
      </c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</row>
    <row r="91" spans="1:29" ht="15">
      <c r="A91" s="58" t="s">
        <v>4166</v>
      </c>
      <c r="B91" s="139">
        <f>S19/(1+B43)+T19/((1+B43)^2)+U19/((1+B43)^3)+V19/((1+B43)^4)+W19/((1+B43)^5)+X19/((1+B43)^6)+Y19/((1+B43)^7)+Z19/((1+B43)^8)+AA19/((1+B43)^9)+AB19/((1+B43)^10)+AB19/(B43-AC19)/((1+B43)^10)</f>
        <v>-75525.788150927896</v>
      </c>
      <c r="C91" s="114" t="s">
        <v>4167</v>
      </c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</row>
    <row r="92" spans="1:29" ht="15">
      <c r="A92" s="58" t="s">
        <v>1118</v>
      </c>
      <c r="B92" s="140">
        <f>(AB19/(B43-AC19)/((1+B43)^10))/(S19/(1+B43)+T19/((1+B43)^2)+U19/((1+B43)^3)+V19/((1+B43)^4)+W19/((1+B43)^5)+X19/((1+B43)^6)+Y19/((1+B43)^7)+Z19/((1+B43)^8)+AA19/((1+B43)^9)+AB19/((1+B43)^10)+AB19/(B43-AC19)/((1+B43)^10))</f>
        <v>0.79375938091422604</v>
      </c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</row>
    <row r="93" spans="1:29" ht="15">
      <c r="A93" s="58" t="s">
        <v>1119</v>
      </c>
      <c r="B93" s="139">
        <f>((R27*C54-R22+R23)+(R25*D54))/2</f>
        <v>6445.2446791666662</v>
      </c>
      <c r="C93" s="114" t="s">
        <v>4168</v>
      </c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</row>
    <row r="94" spans="1:29" ht="15">
      <c r="A94" s="58" t="s">
        <v>1121</v>
      </c>
      <c r="B94" s="139">
        <f>((R27*C59-R22+R23)+(R25*D59))/2</f>
        <v>6759.8168399999995</v>
      </c>
      <c r="C94" s="114" t="s">
        <v>1122</v>
      </c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</row>
    <row r="95" spans="1:29" ht="15">
      <c r="A95" s="58" t="s">
        <v>1123</v>
      </c>
      <c r="B95" s="139">
        <f>B87</f>
        <v>-98534.777877821121</v>
      </c>
      <c r="C95" s="114" t="s">
        <v>4169</v>
      </c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</row>
    <row r="96" spans="1:29" ht="15">
      <c r="A96" s="114"/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</row>
    <row r="97" spans="1:29" ht="15">
      <c r="A97" s="114"/>
      <c r="B97" s="141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</row>
    <row r="98" spans="1:29" ht="15">
      <c r="A98" s="114"/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</row>
  </sheetData>
  <phoneticPr fontId="2"/>
  <conditionalFormatting sqref="A1:AC29">
    <cfRule type="expression" dxfId="4" priority="5">
      <formula>MOD(ROW(),2)=0</formula>
    </cfRule>
  </conditionalFormatting>
  <conditionalFormatting sqref="A33:B38">
    <cfRule type="expression" dxfId="3" priority="4">
      <formula>MOD(ROW(),2)=0</formula>
    </cfRule>
  </conditionalFormatting>
  <conditionalFormatting sqref="A43:B46">
    <cfRule type="expression" dxfId="2" priority="3">
      <formula>MOD(ROW(),2)=0</formula>
    </cfRule>
  </conditionalFormatting>
  <conditionalFormatting sqref="G51:X62">
    <cfRule type="expression" dxfId="1" priority="2">
      <formula>MOD(ROW(),2)=0</formula>
    </cfRule>
  </conditionalFormatting>
  <conditionalFormatting sqref="G67:X78">
    <cfRule type="expression" dxfId="0" priority="1">
      <formula>MOD(ROW(),2)=0</formula>
    </cfRule>
  </conditionalFormatting>
  <pageMargins left="0.7" right="0.7" top="0.75" bottom="0.75" header="0.3" footer="0.3"/>
  <pageSetup paperSize="9" orientation="portrait" verticalDpi="0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9</vt:i4>
      </vt:variant>
      <vt:variant>
        <vt:lpstr>名前付き一覧</vt:lpstr>
      </vt:variant>
      <vt:variant>
        <vt:i4>3</vt:i4>
      </vt:variant>
    </vt:vector>
  </HeadingPairs>
  <TitlesOfParts>
    <vt:vector size="12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Valuation2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13T18:54:30Z</dcterms:modified>
</cp:coreProperties>
</file>